809545</v>
          </cell>
          <cell r="CD97">
            <v>3775.5214285714301</v>
          </cell>
          <cell r="CE97">
            <v>5315.5214285714301</v>
          </cell>
          <cell r="CF97">
            <v>9134.6500000000051</v>
          </cell>
          <cell r="CG97">
            <v>14450.171428571435</v>
          </cell>
        </row>
        <row r="98">
          <cell r="B98" t="str">
            <v xml:space="preserve">              Non-petroleum subsidies</v>
          </cell>
          <cell r="N98">
            <v>0</v>
          </cell>
          <cell r="Q98">
            <v>0</v>
          </cell>
          <cell r="AD98">
            <v>10500</v>
          </cell>
          <cell r="BY98">
            <v>11580.356999999998</v>
          </cell>
          <cell r="CB98">
            <v>1770.9833333333352</v>
          </cell>
          <cell r="CC98">
            <v>2284.3166666666689</v>
          </cell>
          <cell r="CD98">
            <v>2797.6500000000019</v>
          </cell>
          <cell r="CE98">
            <v>4337.6500000000015</v>
          </cell>
          <cell r="CF98">
            <v>6852.9500000000062</v>
          </cell>
          <cell r="CG98">
            <v>11190.600000000008</v>
          </cell>
        </row>
        <row r="99">
          <cell r="B99" t="str">
            <v xml:space="preserve">                Electricity subsidy</v>
          </cell>
          <cell r="BY99">
            <v>4535</v>
          </cell>
          <cell r="CB99">
            <v>982</v>
          </cell>
          <cell r="CC99">
            <v>1309.3333333333335</v>
          </cell>
          <cell r="CD99">
            <v>1636.6666666666667</v>
          </cell>
          <cell r="CE99">
            <v>2618.6666666666661</v>
          </cell>
          <cell r="CF99">
            <v>3928</v>
          </cell>
          <cell r="CG99">
            <v>6546.666666666667</v>
          </cell>
        </row>
        <row r="100">
          <cell r="B100" t="str">
            <v xml:space="preserve">                Rice subsidy for BULOG</v>
          </cell>
          <cell r="BY100">
            <v>5963.2569999999996</v>
          </cell>
          <cell r="CB100">
            <v>558</v>
          </cell>
          <cell r="CC100">
            <v>744</v>
          </cell>
          <cell r="CD100">
            <v>930</v>
          </cell>
          <cell r="CE100">
            <v>1487.9999999999998</v>
          </cell>
          <cell r="CF100">
            <v>2232</v>
          </cell>
          <cell r="CG100">
            <v>3720</v>
          </cell>
        </row>
        <row r="101">
          <cell r="B101" t="str">
            <v xml:space="preserve">                Interest subsidies to BULOG</v>
          </cell>
          <cell r="BY101">
            <v>582.70000000000005</v>
          </cell>
          <cell r="CB101">
            <v>138.94999999999999</v>
          </cell>
          <cell r="CC101">
            <v>138.94999999999999</v>
          </cell>
          <cell r="CD101">
            <v>138.94999999999999</v>
          </cell>
          <cell r="CE101">
            <v>138.94999999999999</v>
          </cell>
          <cell r="CF101">
            <v>416.84999999999997</v>
          </cell>
          <cell r="CG101">
            <v>555.79999999999995</v>
          </cell>
        </row>
        <row r="102">
          <cell r="B102" t="str">
            <v xml:space="preserve">                Other subsidies</v>
          </cell>
          <cell r="AD102">
            <v>10500</v>
          </cell>
          <cell r="BY102">
            <v>499.4</v>
          </cell>
          <cell r="CB102">
            <v>92.033333333335136</v>
          </cell>
          <cell r="CC102">
            <v>92.033333333335136</v>
          </cell>
          <cell r="CD102">
            <v>92.033333333335136</v>
          </cell>
          <cell r="CE102">
            <v>92.033333333335136</v>
          </cell>
          <cell r="CF102">
            <v>276.10000000000542</v>
          </cell>
          <cell r="CG102">
            <v>368.13333333334054</v>
          </cell>
        </row>
        <row r="103">
          <cell r="B103" t="str">
            <v xml:space="preserve">              Other and non-classified</v>
          </cell>
          <cell r="N103">
            <v>964.9</v>
          </cell>
          <cell r="Q103">
            <v>350</v>
          </cell>
          <cell r="Z103">
            <v>58.406000000000063</v>
          </cell>
          <cell r="AA103">
            <v>485.93900000000008</v>
          </cell>
          <cell r="AC103">
            <v>963.9</v>
          </cell>
          <cell r="AD103">
            <v>1448.5</v>
          </cell>
          <cell r="AF103">
            <v>112.9</v>
          </cell>
          <cell r="AG103">
            <v>183.1</v>
          </cell>
          <cell r="BY103">
            <v>3192.0599999999126</v>
          </cell>
          <cell r="CB103">
            <v>651.9142857142856</v>
          </cell>
          <cell r="CC103">
            <v>651.9142857142856</v>
          </cell>
          <cell r="CD103">
            <v>977.87142857142817</v>
          </cell>
          <cell r="CE103">
            <v>977.87142857142862</v>
          </cell>
          <cell r="CF103">
            <v>2281.6999999999994</v>
          </cell>
          <cell r="CG103">
            <v>3259.5714285714275</v>
          </cell>
        </row>
        <row r="105">
          <cell r="B105" t="str">
            <v>B.  Development expenditure</v>
          </cell>
          <cell r="N105">
            <v>38927.9</v>
          </cell>
          <cell r="Q105">
            <v>13921</v>
          </cell>
          <cell r="Z105">
            <v>3978.393</v>
          </cell>
          <cell r="AA105">
            <v>3190.6339999999982</v>
          </cell>
          <cell r="AC105">
            <v>46938.3</v>
          </cell>
          <cell r="AD105">
            <v>37111</v>
          </cell>
          <cell r="AF105">
            <v>1442.4</v>
          </cell>
          <cell r="AG105">
            <v>1407.8</v>
          </cell>
          <cell r="BY105">
            <v>79765.915999999997</v>
          </cell>
          <cell r="CB105">
            <v>27766.482180124214</v>
          </cell>
          <cell r="CC105">
            <v>25554.298919254648</v>
          </cell>
          <cell r="CD105">
            <v>29944.56490062111</v>
          </cell>
          <cell r="CE105">
            <v>26114.38163975154</v>
          </cell>
          <cell r="CF105">
            <v>83265.345999999976</v>
          </cell>
          <cell r="CG105">
            <v>112420.3</v>
          </cell>
        </row>
        <row r="106">
          <cell r="B106" t="str">
            <v xml:space="preserve">  I.   Rupiah financing</v>
          </cell>
          <cell r="N106">
            <v>25901.9</v>
          </cell>
          <cell r="Q106">
            <v>8053</v>
          </cell>
          <cell r="Z106">
            <v>2542.128999999999</v>
          </cell>
          <cell r="AA106">
            <v>1791.0210000000006</v>
          </cell>
          <cell r="AC106">
            <v>23121.3</v>
          </cell>
          <cell r="AD106">
            <v>23550.9</v>
          </cell>
          <cell r="AF106">
            <v>260</v>
          </cell>
          <cell r="AG106">
            <v>496.5</v>
          </cell>
          <cell r="BY106">
            <v>61105.316000000006</v>
          </cell>
          <cell r="CB106">
            <v>22376.482180124214</v>
          </cell>
          <cell r="CC106">
            <v>20234.298919254648</v>
          </cell>
          <cell r="CD106">
            <v>24624.56490062111</v>
          </cell>
          <cell r="CE106">
            <v>21144.38163975154</v>
          </cell>
          <cell r="CF106">
            <v>67235.345999999976</v>
          </cell>
          <cell r="CG106">
            <v>91420.3</v>
          </cell>
        </row>
        <row r="107">
          <cell r="B107" t="str">
            <v xml:space="preserve">         Military</v>
          </cell>
          <cell r="N107">
            <v>1086.2</v>
          </cell>
          <cell r="Q107">
            <v>250</v>
          </cell>
          <cell r="R107">
            <v>0</v>
          </cell>
          <cell r="S107">
            <v>0</v>
          </cell>
          <cell r="T107">
            <v>0</v>
          </cell>
          <cell r="V107">
            <v>0</v>
          </cell>
          <cell r="W107">
            <v>0</v>
          </cell>
          <cell r="X107">
            <v>0</v>
          </cell>
          <cell r="Y107">
            <v>0</v>
          </cell>
          <cell r="Z107">
            <v>227.74299999999999</v>
          </cell>
          <cell r="AA107">
            <v>246.06900000000007</v>
          </cell>
          <cell r="AC107">
            <v>1021.8</v>
          </cell>
          <cell r="AD107">
            <v>934.02599999999995</v>
          </cell>
          <cell r="BY107">
            <v>1203.5999999999999</v>
          </cell>
          <cell r="CB107">
            <v>205</v>
          </cell>
          <cell r="CC107">
            <v>205</v>
          </cell>
          <cell r="CD107">
            <v>307.5</v>
          </cell>
          <cell r="CE107">
            <v>307.50000000000011</v>
          </cell>
          <cell r="CF107">
            <v>717.5</v>
          </cell>
          <cell r="CG107">
            <v>1025</v>
          </cell>
        </row>
        <row r="108">
          <cell r="B108" t="str">
            <v xml:space="preserve">         Fertilizer subsidy</v>
          </cell>
          <cell r="N108">
            <v>174.48</v>
          </cell>
          <cell r="Q108">
            <v>0</v>
          </cell>
          <cell r="Z108">
            <v>0</v>
          </cell>
          <cell r="AA108">
            <v>0</v>
          </cell>
          <cell r="AC108">
            <v>547.29999999999995</v>
          </cell>
          <cell r="AD108">
            <v>547.29999999999995</v>
          </cell>
          <cell r="BY108">
            <v>0</v>
          </cell>
          <cell r="CB108">
            <v>0</v>
          </cell>
          <cell r="CC108">
            <v>0</v>
          </cell>
          <cell r="CD108">
            <v>0</v>
          </cell>
          <cell r="CE108">
            <v>0</v>
          </cell>
          <cell r="CF108">
            <v>0</v>
          </cell>
          <cell r="CG108">
            <v>0</v>
          </cell>
        </row>
        <row r="109">
          <cell r="B109" t="str">
            <v xml:space="preserve">         Credit programs</v>
          </cell>
          <cell r="BY109">
            <v>3210.9000000000015</v>
          </cell>
          <cell r="CB109">
            <v>504.5</v>
          </cell>
          <cell r="CC109">
            <v>504.5</v>
          </cell>
          <cell r="CD109">
            <v>504.5</v>
          </cell>
          <cell r="CE109">
            <v>504.5</v>
          </cell>
          <cell r="CF109">
            <v>1513.5</v>
          </cell>
          <cell r="CG109">
            <v>2018</v>
          </cell>
        </row>
        <row r="110">
          <cell r="B110" t="str">
            <v xml:space="preserve">         Others</v>
          </cell>
          <cell r="N110">
            <v>24641.22</v>
          </cell>
          <cell r="Q110">
            <v>7803</v>
          </cell>
          <cell r="Z110">
            <v>2314.3859999999991</v>
          </cell>
          <cell r="AA110">
            <v>1544.9520000000007</v>
          </cell>
          <cell r="AC110">
            <v>21552.2</v>
          </cell>
          <cell r="AD110">
            <v>22069.574000000001</v>
          </cell>
          <cell r="AF110">
            <v>260</v>
          </cell>
          <cell r="AG110">
            <v>496.5</v>
          </cell>
          <cell r="BY110">
            <v>56690.816000000006</v>
          </cell>
          <cell r="CB110">
            <v>21666.982180124214</v>
          </cell>
          <cell r="CC110">
            <v>19524.798919254648</v>
          </cell>
          <cell r="CD110">
            <v>23812.56490062111</v>
          </cell>
          <cell r="CE110">
            <v>20332.38163975154</v>
          </cell>
          <cell r="CF110">
            <v>65004.345999999976</v>
          </cell>
          <cell r="CG110">
            <v>88377.3</v>
          </cell>
        </row>
        <row r="111">
          <cell r="B111" t="str">
            <v xml:space="preserve">  II.  Project aid</v>
          </cell>
          <cell r="N111">
            <v>13026</v>
          </cell>
          <cell r="Q111">
            <v>5868</v>
          </cell>
          <cell r="Z111">
            <v>1436.264000000001</v>
          </cell>
          <cell r="AA111">
            <v>1399.6129999999976</v>
          </cell>
          <cell r="AC111">
            <v>23817.000000000004</v>
          </cell>
          <cell r="AD111">
            <v>13560.099999999999</v>
          </cell>
          <cell r="AF111">
            <v>1182.4000000000001</v>
          </cell>
          <cell r="AG111">
            <v>911.3</v>
          </cell>
          <cell r="BY111">
            <v>18660.599999999999</v>
          </cell>
          <cell r="CB111">
            <v>5390</v>
          </cell>
          <cell r="CC111">
            <v>5320</v>
          </cell>
          <cell r="CD111">
            <v>5320</v>
          </cell>
          <cell r="CE111">
            <v>4970</v>
          </cell>
          <cell r="CF111">
            <v>16030</v>
          </cell>
          <cell r="CG111">
            <v>21000</v>
          </cell>
        </row>
        <row r="112">
          <cell r="B112" t="str">
            <v xml:space="preserve">          Military</v>
          </cell>
          <cell r="N112">
            <v>641.39999999999986</v>
          </cell>
          <cell r="Q112">
            <v>250</v>
          </cell>
          <cell r="R112">
            <v>0</v>
          </cell>
          <cell r="S112">
            <v>0</v>
          </cell>
          <cell r="T112">
            <v>0</v>
          </cell>
          <cell r="V112">
            <v>0</v>
          </cell>
          <cell r="W112">
            <v>0</v>
          </cell>
          <cell r="X112">
            <v>0</v>
          </cell>
          <cell r="Y112">
            <v>0</v>
          </cell>
          <cell r="Z112">
            <v>0</v>
          </cell>
          <cell r="AA112">
            <v>0.39999999999997726</v>
          </cell>
          <cell r="AC112">
            <v>1048.5999999999999</v>
          </cell>
          <cell r="AD112">
            <v>900.4</v>
          </cell>
          <cell r="AF112">
            <v>0</v>
          </cell>
          <cell r="AG112">
            <v>0</v>
          </cell>
          <cell r="BY112">
            <v>760.9</v>
          </cell>
          <cell r="CB112">
            <v>334.08571428571435</v>
          </cell>
          <cell r="CC112">
            <v>334.08571428571435</v>
          </cell>
          <cell r="CD112">
            <v>501.12857142857143</v>
          </cell>
          <cell r="CE112">
            <v>501.12857142857166</v>
          </cell>
          <cell r="CF112">
            <v>1169.3000000000002</v>
          </cell>
          <cell r="CG112">
            <v>1670.4285714285716</v>
          </cell>
        </row>
        <row r="113">
          <cell r="B113" t="str">
            <v xml:space="preserve">          Other</v>
          </cell>
          <cell r="N113">
            <v>12384.6</v>
          </cell>
          <cell r="Q113">
            <v>5618</v>
          </cell>
          <cell r="R113">
            <v>0</v>
          </cell>
          <cell r="S113">
            <v>0</v>
          </cell>
          <cell r="T113">
            <v>0</v>
          </cell>
          <cell r="V113">
            <v>0</v>
          </cell>
          <cell r="W113">
            <v>0</v>
          </cell>
          <cell r="X113">
            <v>0</v>
          </cell>
          <cell r="Y113">
            <v>0</v>
          </cell>
          <cell r="Z113">
            <v>1436.264000000001</v>
          </cell>
          <cell r="AA113">
            <v>1399.2129999999975</v>
          </cell>
          <cell r="AC113">
            <v>22768.400000000005</v>
          </cell>
          <cell r="AD113">
            <v>12659.699999999999</v>
          </cell>
          <cell r="AF113">
            <v>1182.4000000000001</v>
          </cell>
          <cell r="AG113">
            <v>911.3</v>
          </cell>
          <cell r="BY113">
            <v>17899.699999999997</v>
          </cell>
          <cell r="CB113">
            <v>5055.9142857142861</v>
          </cell>
          <cell r="CC113">
            <v>4985.9142857142861</v>
          </cell>
          <cell r="CD113">
            <v>4818.8714285714286</v>
          </cell>
          <cell r="CE113">
            <v>4468.8714285714286</v>
          </cell>
          <cell r="CF113">
            <v>14860.7</v>
          </cell>
          <cell r="CG113">
            <v>19329.571428571428</v>
          </cell>
        </row>
        <row r="115">
          <cell r="B115" t="str">
            <v>C.  Repayments of arrears</v>
          </cell>
          <cell r="BY115">
            <v>13800</v>
          </cell>
        </row>
        <row r="117">
          <cell r="B117" t="str">
            <v>Memorandum items:</v>
          </cell>
        </row>
        <row r="118">
          <cell r="B118" t="str">
            <v>Overall official budget balance</v>
          </cell>
          <cell r="Z118">
            <v>2385.5290000000005</v>
          </cell>
          <cell r="AA118">
            <v>-129.82700000000114</v>
          </cell>
          <cell r="AC118">
            <v>456.29999999998836</v>
          </cell>
          <cell r="AD118">
            <v>1729.699999999968</v>
          </cell>
          <cell r="AF118">
            <v>3889.8999999999996</v>
          </cell>
          <cell r="AG118">
            <v>1071.6000000000004</v>
          </cell>
        </row>
        <row r="119">
          <cell r="B119" t="str">
            <v>Military expenditure</v>
          </cell>
          <cell r="N119">
            <v>1727.6</v>
          </cell>
          <cell r="Q119">
            <v>500</v>
          </cell>
          <cell r="Z119">
            <v>227.74299999999999</v>
          </cell>
          <cell r="AA119">
            <v>246.46900000000005</v>
          </cell>
          <cell r="AC119">
            <v>2070.3999999999996</v>
          </cell>
          <cell r="AD119">
            <v>1834.4259999999999</v>
          </cell>
          <cell r="AF119">
            <v>0</v>
          </cell>
          <cell r="AG119">
            <v>0</v>
          </cell>
        </row>
        <row r="120">
          <cell r="B120" t="str">
            <v xml:space="preserve">  Domestic financing</v>
          </cell>
          <cell r="N120">
            <v>1086.2</v>
          </cell>
          <cell r="Q120">
            <v>250</v>
          </cell>
          <cell r="Z120">
            <v>227.74299999999999</v>
          </cell>
          <cell r="AA120">
            <v>246.06900000000007</v>
          </cell>
          <cell r="AC120">
            <v>1021.8</v>
          </cell>
          <cell r="AD120">
            <v>934.02599999999995</v>
          </cell>
        </row>
        <row r="121">
          <cell r="B121" t="str">
            <v xml:space="preserve">  External financing</v>
          </cell>
          <cell r="N121">
            <v>641.39999999999986</v>
          </cell>
          <cell r="Q121">
            <v>250</v>
          </cell>
          <cell r="Z121">
            <v>0</v>
          </cell>
          <cell r="AA121">
            <v>0.39999999999997726</v>
          </cell>
          <cell r="AC121">
            <v>1048.5999999999999</v>
          </cell>
          <cell r="AD121">
            <v>900.4</v>
          </cell>
        </row>
        <row r="122">
          <cell r="B122" t="str">
            <v>IMF methodology</v>
          </cell>
        </row>
        <row r="123">
          <cell r="B123" t="str">
            <v xml:space="preserve">  Total expenditure and net lending</v>
          </cell>
          <cell r="N123">
            <v>89391</v>
          </cell>
          <cell r="Q123">
            <v>34701.968000000001</v>
          </cell>
          <cell r="Z123">
            <v>9533.6930000000011</v>
          </cell>
          <cell r="AA123">
            <v>7653.2899999999981</v>
          </cell>
          <cell r="AC123">
            <v>113741.30000000002</v>
          </cell>
          <cell r="AD123">
            <v>104478.30000000002</v>
          </cell>
          <cell r="AF123">
            <v>6489.1</v>
          </cell>
          <cell r="AG123">
            <v>6035.4000000000005</v>
          </cell>
        </row>
        <row r="124">
          <cell r="B124" t="str">
            <v xml:space="preserve">    Current expenditure</v>
          </cell>
          <cell r="N124">
            <v>52365.180000000008</v>
          </cell>
          <cell r="Q124">
            <v>21280.968000000001</v>
          </cell>
          <cell r="R124">
            <v>0</v>
          </cell>
          <cell r="S124">
            <v>0</v>
          </cell>
          <cell r="T124">
            <v>0</v>
          </cell>
          <cell r="V124">
            <v>0</v>
          </cell>
          <cell r="W124">
            <v>0</v>
          </cell>
          <cell r="X124">
            <v>0</v>
          </cell>
          <cell r="Y124">
            <v>0</v>
          </cell>
          <cell r="Z124">
            <v>5783.0430000000006</v>
          </cell>
          <cell r="AA124">
            <v>4709.125</v>
          </cell>
          <cell r="AC124">
            <v>69420.700000000012</v>
          </cell>
          <cell r="AD124">
            <v>69749.026000000013</v>
          </cell>
          <cell r="AF124">
            <v>5046.7</v>
          </cell>
          <cell r="AG124">
            <v>4627.6000000000004</v>
          </cell>
        </row>
        <row r="125">
          <cell r="B125" t="str">
            <v xml:space="preserve">    Development expenditure</v>
          </cell>
          <cell r="N125">
            <v>37025.82</v>
          </cell>
          <cell r="O125">
            <v>0</v>
          </cell>
          <cell r="P125">
            <v>0</v>
          </cell>
          <cell r="Q125">
            <v>13421</v>
          </cell>
          <cell r="R125">
            <v>0</v>
          </cell>
          <cell r="S125">
            <v>0</v>
          </cell>
          <cell r="T125">
            <v>0</v>
          </cell>
          <cell r="V125">
            <v>0</v>
          </cell>
          <cell r="W125">
            <v>0</v>
          </cell>
          <cell r="X125">
            <v>0</v>
          </cell>
          <cell r="Y125">
            <v>0</v>
          </cell>
          <cell r="Z125">
            <v>3750.65</v>
          </cell>
          <cell r="AA125">
            <v>2944.1649999999981</v>
          </cell>
          <cell r="AC125">
            <v>44320.6</v>
          </cell>
          <cell r="AD125">
            <v>34729.273999999998</v>
          </cell>
          <cell r="AF125">
            <v>1442.4</v>
          </cell>
          <cell r="AG125">
            <v>1407.8</v>
          </cell>
        </row>
        <row r="126">
          <cell r="B126" t="str">
            <v xml:space="preserve">  To external financing (amortization, - )</v>
          </cell>
          <cell r="N126">
            <v>-11695.7</v>
          </cell>
          <cell r="Q126">
            <v>-5371.77</v>
          </cell>
          <cell r="Z126">
            <v>-2099.4140000000007</v>
          </cell>
          <cell r="AA126">
            <v>-4353.1619999999994</v>
          </cell>
          <cell r="AC126">
            <v>-17803.2</v>
          </cell>
          <cell r="AD126">
            <v>-18667</v>
          </cell>
          <cell r="AF126">
            <v>-352.70000000000005</v>
          </cell>
          <cell r="AG126">
            <v>-2202.6000000000004</v>
          </cell>
        </row>
        <row r="127">
          <cell r="B127" t="str">
            <v xml:space="preserve">  To bank restructuring costs</v>
          </cell>
        </row>
        <row r="130">
          <cell r="B130" t="str">
            <v xml:space="preserve"> Sources:  Ministry of Finance; and IMF staff calculations.</v>
          </cell>
        </row>
        <row r="174">
          <cell r="B174" t="str">
            <v>Table 5b.  Indonesia:  Central Government Revenue (Authorities' Budget Presentation)</v>
          </cell>
        </row>
        <row r="175">
          <cell r="B175" t="str">
            <v>( In percent of GDP )</v>
          </cell>
        </row>
        <row r="177">
          <cell r="D177" t="str">
            <v>1993/94</v>
          </cell>
          <cell r="E177" t="str">
            <v>1994/95</v>
          </cell>
          <cell r="F177" t="str">
            <v>1995/96</v>
          </cell>
          <cell r="H177" t="str">
            <v>1996/97</v>
          </cell>
          <cell r="N177" t="str">
            <v>1997/98</v>
          </cell>
          <cell r="O177" t="str">
            <v>1997/98  Program</v>
          </cell>
          <cell r="Q177" t="str">
            <v>1997/1998 Program</v>
          </cell>
          <cell r="V177" t="str">
            <v>1997/98  Act/Prj (as of Jan 98)</v>
          </cell>
          <cell r="AD177" t="str">
            <v>1997/98</v>
          </cell>
          <cell r="AF177" t="str">
            <v>1998/99 (June Prj)</v>
          </cell>
          <cell r="AQ177" t="str">
            <v>1998/99</v>
          </cell>
        </row>
        <row r="178">
          <cell r="B178">
            <v>36524.152470370369</v>
          </cell>
          <cell r="D178" t="str">
            <v>Total</v>
          </cell>
          <cell r="E178" t="str">
            <v>Total</v>
          </cell>
          <cell r="F178" t="str">
            <v>Total</v>
          </cell>
          <cell r="H178" t="str">
            <v>I-Q</v>
          </cell>
          <cell r="I178" t="str">
            <v>II-Q</v>
          </cell>
          <cell r="J178" t="str">
            <v>III-Q</v>
          </cell>
          <cell r="K178" t="str">
            <v>IV-Q</v>
          </cell>
          <cell r="L178" t="str">
            <v>Total</v>
          </cell>
          <cell r="O178" t="str">
            <v>I-Q</v>
          </cell>
          <cell r="P178" t="str">
            <v>II-Q</v>
          </cell>
          <cell r="Q178" t="str">
            <v>First Half</v>
          </cell>
          <cell r="R178" t="str">
            <v>III-Q</v>
          </cell>
          <cell r="S178" t="str">
            <v>IV-Q</v>
          </cell>
          <cell r="T178" t="str">
            <v>Total</v>
          </cell>
          <cell r="V178" t="str">
            <v>I-Q</v>
          </cell>
          <cell r="W178" t="str">
            <v>II-Q</v>
          </cell>
          <cell r="Y178" t="str">
            <v>III-Q</v>
          </cell>
          <cell r="AC178" t="str">
            <v>Total</v>
          </cell>
          <cell r="AD178" t="str">
            <v>Total</v>
          </cell>
          <cell r="AQ178" t="str">
            <v>Total</v>
          </cell>
        </row>
        <row r="179">
          <cell r="B179" t="str">
            <v>Budget revenue (authorities' methodology)</v>
          </cell>
          <cell r="D179" t="str">
            <v>Apr-Mar</v>
          </cell>
          <cell r="E179" t="str">
            <v>Apr-Mar</v>
          </cell>
          <cell r="F179" t="str">
            <v>Apr-Mar</v>
          </cell>
          <cell r="H179" t="str">
            <v>Apr-Jun</v>
          </cell>
          <cell r="I179" t="str">
            <v>Jul-Sep</v>
          </cell>
          <cell r="J179" t="str">
            <v>Oct-Dec</v>
          </cell>
          <cell r="K179" t="str">
            <v>Jan-Mar</v>
          </cell>
          <cell r="L179" t="str">
            <v>Apr-Mar</v>
          </cell>
          <cell r="O179" t="str">
            <v>Apr-Jun</v>
          </cell>
          <cell r="P179" t="str">
            <v>Jul-Sep</v>
          </cell>
          <cell r="Q179" t="str">
            <v>Apr-Sep</v>
          </cell>
          <cell r="R179" t="str">
            <v>Oct-Dec</v>
          </cell>
          <cell r="S179" t="str">
            <v>Jan-Mar</v>
          </cell>
          <cell r="T179" t="str">
            <v>Apr-Mar</v>
          </cell>
          <cell r="V179" t="str">
            <v>Apr-Jun</v>
          </cell>
          <cell r="W179" t="str">
            <v>Jul-Sep</v>
          </cell>
          <cell r="Y179" t="str">
            <v>Oct-Dec</v>
          </cell>
          <cell r="Z179" t="str">
            <v>Jan</v>
          </cell>
          <cell r="AC179" t="str">
            <v>Apr-Mar</v>
          </cell>
          <cell r="AD179" t="str">
            <v>Apr-Mar</v>
          </cell>
          <cell r="AF179" t="str">
            <v>Apr</v>
          </cell>
          <cell r="AG179" t="str">
            <v>May</v>
          </cell>
          <cell r="AH179" t="str">
            <v>Jun</v>
          </cell>
          <cell r="AI179" t="str">
            <v>I-Q</v>
          </cell>
          <cell r="AJ179" t="str">
            <v>Jul</v>
          </cell>
          <cell r="AK179" t="str">
            <v>Aug</v>
          </cell>
          <cell r="AL179" t="str">
            <v>Sep</v>
          </cell>
          <cell r="AM179" t="str">
            <v>II-Q</v>
          </cell>
          <cell r="AO179" t="str">
            <v>III-Q</v>
          </cell>
          <cell r="AP179" t="str">
            <v>IV-Q</v>
          </cell>
          <cell r="AQ179" t="str">
            <v>Apr-Mar</v>
          </cell>
        </row>
        <row r="180">
          <cell r="B180" t="str">
            <v>( In percent of GDP )</v>
          </cell>
          <cell r="D180" t="str">
            <v>Act</v>
          </cell>
          <cell r="E180" t="str">
            <v>Act</v>
          </cell>
          <cell r="F180" t="str">
            <v>Act</v>
          </cell>
          <cell r="H180" t="str">
            <v>Act</v>
          </cell>
          <cell r="I180" t="str">
            <v>Act</v>
          </cell>
          <cell r="J180" t="str">
            <v>Act</v>
          </cell>
          <cell r="K180" t="str">
            <v>Act</v>
          </cell>
          <cell r="L180" t="str">
            <v>Act</v>
          </cell>
          <cell r="N180" t="str">
            <v>Budget</v>
          </cell>
          <cell r="O180" t="str">
            <v>Act</v>
          </cell>
          <cell r="P180" t="str">
            <v>Act</v>
          </cell>
          <cell r="Q180" t="str">
            <v>Act/Prg</v>
          </cell>
          <cell r="R180" t="str">
            <v>Prg</v>
          </cell>
          <cell r="S180" t="str">
            <v>Prg</v>
          </cell>
          <cell r="T180" t="str">
            <v>Prg</v>
          </cell>
          <cell r="V180" t="str">
            <v>Act</v>
          </cell>
          <cell r="W180" t="str">
            <v>Act</v>
          </cell>
          <cell r="Y180" t="str">
            <v>Act</v>
          </cell>
          <cell r="Z180" t="str">
            <v>Act</v>
          </cell>
          <cell r="AC180" t="str">
            <v>Prj</v>
          </cell>
          <cell r="AD180" t="str">
            <v>Mar-Est</v>
          </cell>
          <cell r="AF180" t="str">
            <v>Jun Prg</v>
          </cell>
          <cell r="AG180" t="str">
            <v>Jun Prg</v>
          </cell>
          <cell r="AH180" t="str">
            <v>Jun Prg</v>
          </cell>
          <cell r="AI180" t="str">
            <v>Jun Prg</v>
          </cell>
          <cell r="AJ180" t="str">
            <v>Jun Prg</v>
          </cell>
          <cell r="AK180" t="str">
            <v>Jun Prg</v>
          </cell>
          <cell r="AL180" t="str">
            <v>Jun Prg</v>
          </cell>
          <cell r="AM180" t="str">
            <v>Jun Prg</v>
          </cell>
          <cell r="AO180" t="str">
            <v>Jun Prg</v>
          </cell>
          <cell r="AP180" t="str">
            <v>Jun Prg</v>
          </cell>
          <cell r="AQ180" t="str">
            <v>Jun Prg</v>
          </cell>
        </row>
        <row r="181">
          <cell r="B181" t="str">
            <v>TB5b</v>
          </cell>
        </row>
        <row r="183">
          <cell r="B183" t="str">
            <v>Total revenue</v>
          </cell>
          <cell r="N183">
            <v>15.952304881500179</v>
          </cell>
          <cell r="Q183">
            <v>15.103907759714792</v>
          </cell>
          <cell r="Z183">
            <v>20.297282283709873</v>
          </cell>
          <cell r="AA183">
            <v>17.195910515314445</v>
          </cell>
          <cell r="AC183" t="e">
            <v>#REF!</v>
          </cell>
          <cell r="AD183">
            <v>18.121849355950555</v>
          </cell>
          <cell r="AF183">
            <v>16.171876406956606</v>
          </cell>
          <cell r="AG183">
            <v>14.028877120885156</v>
          </cell>
        </row>
        <row r="185">
          <cell r="B185" t="str">
            <v>A. Domestic revenue</v>
          </cell>
          <cell r="N185">
            <v>13.896695949895712</v>
          </cell>
          <cell r="Q185">
            <v>13.571034044018701</v>
          </cell>
          <cell r="Z185">
            <v>18.217746454266102</v>
          </cell>
          <cell r="AA185">
            <v>15.169440882395097</v>
          </cell>
          <cell r="AC185" t="e">
            <v>#REF!</v>
          </cell>
          <cell r="AD185">
            <v>16.154008799781387</v>
          </cell>
          <cell r="AF185">
            <v>14.390087252993533</v>
          </cell>
          <cell r="AG185">
            <v>12.655615571488552</v>
          </cell>
        </row>
        <row r="186">
          <cell r="B186" t="str">
            <v xml:space="preserve">  I.  Oil revenue</v>
          </cell>
          <cell r="N186">
            <v>2.3467807448781817</v>
          </cell>
          <cell r="Q186">
            <v>2.9401334209200432</v>
          </cell>
          <cell r="Z186">
            <v>6.1715243796202381</v>
          </cell>
          <cell r="AA186">
            <v>4.0526974701218217</v>
          </cell>
          <cell r="AC186" t="e">
            <v>#REF!</v>
          </cell>
          <cell r="AD186">
            <v>4.4347194752231687</v>
          </cell>
          <cell r="AF186">
            <v>4.196637867787345</v>
          </cell>
          <cell r="AG186">
            <v>2.867077168750118</v>
          </cell>
        </row>
        <row r="187">
          <cell r="B187" t="str">
            <v xml:space="preserve">    1.  Oil</v>
          </cell>
          <cell r="N187">
            <v>1.6866850439716619</v>
          </cell>
          <cell r="Q187">
            <v>2.1131411953034815</v>
          </cell>
          <cell r="Z187">
            <v>3.6881231005643325</v>
          </cell>
          <cell r="AA187">
            <v>1.963625912585782</v>
          </cell>
          <cell r="AC187" t="e">
            <v>#REF!</v>
          </cell>
          <cell r="AD187">
            <v>3.2309497822693358</v>
          </cell>
          <cell r="AF187">
            <v>2.6062282998808626</v>
          </cell>
          <cell r="AG187">
            <v>1.6835375869481928</v>
          </cell>
        </row>
        <row r="188">
          <cell r="B188" t="str">
            <v xml:space="preserve">    2.  Gas</v>
          </cell>
          <cell r="N188">
            <v>0.66009570090651959</v>
          </cell>
          <cell r="Q188">
            <v>0.8269922256165616</v>
          </cell>
          <cell r="Z188">
            <v>2.4834012790559057</v>
          </cell>
          <cell r="AA188">
            <v>2.0890715575360392</v>
          </cell>
          <cell r="AC188" t="e">
            <v>#REF!</v>
          </cell>
          <cell r="AD188">
            <v>1.2037696929538331</v>
          </cell>
          <cell r="AF188">
            <v>1.5904095679064831</v>
          </cell>
          <cell r="AG188">
            <v>1.183539581801925</v>
          </cell>
        </row>
        <row r="189">
          <cell r="B189" t="str">
            <v xml:space="preserve">  II.  Non-oil revenue</v>
          </cell>
          <cell r="N189">
            <v>11.549915205017529</v>
          </cell>
          <cell r="Q189">
            <v>10.630900623098658</v>
          </cell>
          <cell r="Z189">
            <v>12.046222074645863</v>
          </cell>
          <cell r="AA189">
            <v>11.116743412273278</v>
          </cell>
          <cell r="AC189" t="e">
            <v>#REF!</v>
          </cell>
          <cell r="AD189">
            <v>11.719289324558218</v>
          </cell>
          <cell r="AF189">
            <v>10.19344938520619</v>
          </cell>
          <cell r="AG189">
            <v>9.7885384027384337</v>
          </cell>
        </row>
        <row r="190">
          <cell r="B190" t="str">
            <v xml:space="preserve">    1.  Income tax</v>
          </cell>
          <cell r="N190">
            <v>4.5950103015338088</v>
          </cell>
          <cell r="Q190">
            <v>4.271172917849194</v>
          </cell>
          <cell r="Z190">
            <v>4.5743608702136198</v>
          </cell>
          <cell r="AA190">
            <v>4.2764714427675292</v>
          </cell>
          <cell r="AC190" t="e">
            <v>#REF!</v>
          </cell>
          <cell r="AD190">
            <v>4.9868572149195449</v>
          </cell>
          <cell r="AF190">
            <v>5.1725230640884998</v>
          </cell>
          <cell r="AG190">
            <v>5.1554948017070865</v>
          </cell>
        </row>
        <row r="191">
          <cell r="B191" t="str">
            <v xml:space="preserve">    2.  Value-added tax</v>
          </cell>
          <cell r="N191">
            <v>3.8823013641927022</v>
          </cell>
          <cell r="Q191">
            <v>3.5302429255661778</v>
          </cell>
          <cell r="Z191">
            <v>4.0886685646745597</v>
          </cell>
          <cell r="AA191">
            <v>3.0788673921825187</v>
          </cell>
          <cell r="AC191" t="e">
            <v>#REF!</v>
          </cell>
          <cell r="AD191">
            <v>3.6562236924804519</v>
          </cell>
          <cell r="AF191">
            <v>3.2831394026888892</v>
          </cell>
          <cell r="AG191">
            <v>2.8049918227223114</v>
          </cell>
        </row>
        <row r="192">
          <cell r="B192" t="str">
            <v xml:space="preserve">    3.  Import duties</v>
          </cell>
          <cell r="N192">
            <v>0.52419132412947633</v>
          </cell>
          <cell r="Q192">
            <v>0.47135994311115642</v>
          </cell>
          <cell r="Z192">
            <v>0.48511460199990591</v>
          </cell>
          <cell r="AA192">
            <v>0.37624427062394389</v>
          </cell>
          <cell r="AC192" t="e">
            <v>#REF!</v>
          </cell>
          <cell r="AD192">
            <v>0.43537425627857679</v>
          </cell>
          <cell r="AF192">
            <v>0.2463823804744267</v>
          </cell>
          <cell r="AG192">
            <v>0.21458624452329275</v>
          </cell>
        </row>
        <row r="193">
          <cell r="B193" t="str">
            <v xml:space="preserve">    4.  Excises</v>
          </cell>
          <cell r="N193">
            <v>0.70008428552716861</v>
          </cell>
          <cell r="Q193">
            <v>0.72147840838791555</v>
          </cell>
          <cell r="Z193">
            <v>0.57545932740250083</v>
          </cell>
          <cell r="AA193">
            <v>0.6968422251576617</v>
          </cell>
          <cell r="AC193" t="e">
            <v>#REF!</v>
          </cell>
          <cell r="AD193">
            <v>0.74032924516021448</v>
          </cell>
          <cell r="AF193">
            <v>0.64677258531880089</v>
          </cell>
          <cell r="AG193">
            <v>0.7733543587735523</v>
          </cell>
        </row>
        <row r="194">
          <cell r="B194" t="str">
            <v xml:space="preserve">    5.  Export tax</v>
          </cell>
          <cell r="N194">
            <v>1.5780814767422595E-2</v>
          </cell>
          <cell r="Q194">
            <v>2.2321855647748363E-2</v>
          </cell>
          <cell r="Z194">
            <v>8.2529077020864448E-3</v>
          </cell>
          <cell r="AA194">
            <v>3.6283836318295832E-3</v>
          </cell>
          <cell r="AC194" t="e">
            <v>#REF!</v>
          </cell>
          <cell r="AD194">
            <v>1.8212549302677041E-2</v>
          </cell>
          <cell r="AF194">
            <v>1.2356792170582867E-2</v>
          </cell>
          <cell r="AG194">
            <v>0.18354357150938944</v>
          </cell>
        </row>
        <row r="195">
          <cell r="B195" t="str">
            <v xml:space="preserve">    6.  Land and building tax</v>
          </cell>
          <cell r="N195">
            <v>0.39530940992393598</v>
          </cell>
          <cell r="Q195">
            <v>0.3195214194149123</v>
          </cell>
          <cell r="Z195">
            <v>0.24217071742864496</v>
          </cell>
          <cell r="AA195">
            <v>0.26434063369782856</v>
          </cell>
          <cell r="AC195" t="e">
            <v>#REF!</v>
          </cell>
          <cell r="AD195">
            <v>0.3836680306487455</v>
          </cell>
          <cell r="AF195">
            <v>0.23538182159085902</v>
          </cell>
          <cell r="AG195">
            <v>0.18279010857215877</v>
          </cell>
        </row>
        <row r="196">
          <cell r="B196" t="str">
            <v xml:space="preserve">    7.  Other taxes</v>
          </cell>
          <cell r="N196">
            <v>9.9813653403947905E-2</v>
          </cell>
          <cell r="Q196">
            <v>7.8660624884404673E-2</v>
          </cell>
          <cell r="Z196">
            <v>5.229592513888779E-2</v>
          </cell>
          <cell r="AA196">
            <v>4.3940218060161303E-2</v>
          </cell>
          <cell r="AC196" t="e">
            <v>#REF!</v>
          </cell>
          <cell r="AD196">
            <v>7.0658886497796419E-2</v>
          </cell>
          <cell r="AF196">
            <v>5.0180631619562134E-2</v>
          </cell>
          <cell r="AG196">
            <v>4.264600224725551E-2</v>
          </cell>
        </row>
        <row r="197">
          <cell r="B197" t="str">
            <v xml:space="preserve">    8.  Non-tax receipts</v>
          </cell>
          <cell r="N197">
            <v>1.2980982611386476</v>
          </cell>
          <cell r="Q197">
            <v>1.2161425282371474</v>
          </cell>
          <cell r="Z197">
            <v>2.019899160085656</v>
          </cell>
          <cell r="AA197">
            <v>2.3764088461518047</v>
          </cell>
          <cell r="AC197" t="e">
            <v>#REF!</v>
          </cell>
          <cell r="AD197">
            <v>1.4279654492702136</v>
          </cell>
          <cell r="AF197">
            <v>0.54671270725456889</v>
          </cell>
          <cell r="AG197">
            <v>0.4311314926833853</v>
          </cell>
        </row>
        <row r="198">
          <cell r="B198" t="str">
            <v xml:space="preserve">            Forestry Fund revenue</v>
          </cell>
          <cell r="AF198">
            <v>0</v>
          </cell>
          <cell r="AG198">
            <v>0</v>
          </cell>
        </row>
        <row r="199">
          <cell r="B199" t="str">
            <v xml:space="preserve">            Investment Fund</v>
          </cell>
          <cell r="AF199">
            <v>0</v>
          </cell>
          <cell r="AG199">
            <v>0</v>
          </cell>
        </row>
        <row r="200">
          <cell r="B200" t="str">
            <v xml:space="preserve">              Interest receipts</v>
          </cell>
          <cell r="AF200">
            <v>0</v>
          </cell>
          <cell r="AG200">
            <v>0</v>
          </cell>
        </row>
        <row r="201">
          <cell r="B201" t="str">
            <v xml:space="preserve">              Loans extended (-)</v>
          </cell>
          <cell r="AF201">
            <v>0</v>
          </cell>
          <cell r="AG201">
            <v>0</v>
          </cell>
        </row>
        <row r="202">
          <cell r="B202" t="str">
            <v xml:space="preserve">              Loan repayments</v>
          </cell>
          <cell r="AF202">
            <v>0</v>
          </cell>
          <cell r="AG202">
            <v>0</v>
          </cell>
        </row>
        <row r="203">
          <cell r="B203" t="str">
            <v xml:space="preserve">            Transfers from Investment Fund</v>
          </cell>
          <cell r="N203">
            <v>0.34717792488329707</v>
          </cell>
          <cell r="AC203" t="e">
            <v>#REF!</v>
          </cell>
          <cell r="AD203">
            <v>0.50791970166828404</v>
          </cell>
          <cell r="AF203">
            <v>0</v>
          </cell>
          <cell r="AG203">
            <v>0</v>
          </cell>
        </row>
        <row r="204">
          <cell r="B204" t="str">
            <v xml:space="preserve">            Profit transfers from SOEs</v>
          </cell>
          <cell r="N204">
            <v>0.30378068427288496</v>
          </cell>
          <cell r="Q204">
            <v>0.41454874774389816</v>
          </cell>
          <cell r="AC204" t="e">
            <v>#REF!</v>
          </cell>
          <cell r="AD204">
            <v>0.33967913696606211</v>
          </cell>
          <cell r="AF204">
            <v>0.16073323454766836</v>
          </cell>
          <cell r="AG204">
            <v>6.027703497845302E-2</v>
          </cell>
        </row>
        <row r="205">
          <cell r="B205" t="str">
            <v xml:space="preserve">            Remainders (Pen. Kembali dan Pen. Lain-lain)</v>
          </cell>
          <cell r="N205">
            <v>0.26067065449123988</v>
          </cell>
          <cell r="AC205" t="e">
            <v>#REF!</v>
          </cell>
          <cell r="AF205">
            <v>3.4394076158705295E-2</v>
          </cell>
          <cell r="AG205">
            <v>8.030558677591848E-2</v>
          </cell>
        </row>
        <row r="206">
          <cell r="B206" t="str">
            <v xml:space="preserve">            Other and non-classified</v>
          </cell>
          <cell r="N206">
            <v>0.38646899749122576</v>
          </cell>
          <cell r="Q206">
            <v>0.80159378049324925</v>
          </cell>
          <cell r="Z206">
            <v>0.40480367490879549</v>
          </cell>
          <cell r="AA206">
            <v>0.5647710879890272</v>
          </cell>
          <cell r="AC206" t="e">
            <v>#REF!</v>
          </cell>
          <cell r="AD206">
            <v>0.58036661063586747</v>
          </cell>
          <cell r="AF206">
            <v>0.35158539654819521</v>
          </cell>
          <cell r="AG206">
            <v>0.29054887092901371</v>
          </cell>
        </row>
        <row r="207">
          <cell r="B207" t="str">
            <v xml:space="preserve">    9.  Proceeds from sale of petroleum</v>
          </cell>
          <cell r="N207">
            <v>3.9325790400417109E-2</v>
          </cell>
          <cell r="Q207">
            <v>0</v>
          </cell>
          <cell r="AC207" t="e">
            <v>#REF!</v>
          </cell>
          <cell r="AD207">
            <v>0</v>
          </cell>
          <cell r="AF207">
            <v>0</v>
          </cell>
          <cell r="AG207">
            <v>0</v>
          </cell>
        </row>
        <row r="209">
          <cell r="B209" t="str">
            <v>B.  Development revenue</v>
          </cell>
          <cell r="N209">
            <v>2.0556089316044672</v>
          </cell>
          <cell r="Q209">
            <v>1.5328737156960912</v>
          </cell>
          <cell r="Z209">
            <v>2.07953582944377</v>
          </cell>
          <cell r="AA209">
            <v>2.026469632919349</v>
          </cell>
          <cell r="AC209" t="e">
            <v>#REF!</v>
          </cell>
          <cell r="AD209">
            <v>1.9678405561691705</v>
          </cell>
          <cell r="AF209">
            <v>1.7817891539630715</v>
          </cell>
          <cell r="AG209">
            <v>1.3732615493966058</v>
          </cell>
        </row>
        <row r="210">
          <cell r="B210" t="str">
            <v xml:space="preserve">  I.  Program aid</v>
          </cell>
          <cell r="N210">
            <v>0</v>
          </cell>
          <cell r="Q210">
            <v>0</v>
          </cell>
          <cell r="Z210">
            <v>0</v>
          </cell>
          <cell r="AA210">
            <v>0</v>
          </cell>
          <cell r="AC210" t="e">
            <v>#REF!</v>
          </cell>
          <cell r="AD210">
            <v>0</v>
          </cell>
          <cell r="AF210">
            <v>0</v>
          </cell>
          <cell r="AG210">
            <v>0</v>
          </cell>
        </row>
        <row r="211">
          <cell r="B211" t="str">
            <v xml:space="preserve">  II.  Project aid</v>
          </cell>
          <cell r="N211">
            <v>2.0556089316044672</v>
          </cell>
          <cell r="Q211">
            <v>1.5328737156960912</v>
          </cell>
          <cell r="Z211">
            <v>2.07953582944377</v>
          </cell>
          <cell r="AA211">
            <v>2.026469632919349</v>
          </cell>
          <cell r="AC211" t="e">
            <v>#REF!</v>
          </cell>
          <cell r="AD211">
            <v>1.9678405561691705</v>
          </cell>
          <cell r="AF211">
            <v>1.7817891539630715</v>
          </cell>
          <cell r="AG211">
            <v>1.3732615493966058</v>
          </cell>
        </row>
        <row r="213">
          <cell r="B213" t="str">
            <v>Memorandum items:</v>
          </cell>
        </row>
        <row r="214">
          <cell r="B214" t="str">
            <v>IMF methodology</v>
          </cell>
        </row>
        <row r="215">
          <cell r="B215" t="str">
            <v xml:space="preserve">  Total revenue</v>
          </cell>
          <cell r="N215">
            <v>13.549518025012414</v>
          </cell>
          <cell r="Q215">
            <v>13.571034044018701</v>
          </cell>
          <cell r="Z215">
            <v>17.457610218547615</v>
          </cell>
          <cell r="AA215">
            <v>13.431986629324268</v>
          </cell>
          <cell r="AC215" t="e">
            <v>#REF!</v>
          </cell>
          <cell r="AD215">
            <v>15.646089098113102</v>
          </cell>
          <cell r="AF215">
            <v>14.390087252993533</v>
          </cell>
          <cell r="AG215">
            <v>12.655615571488552</v>
          </cell>
        </row>
        <row r="216">
          <cell r="B216" t="str">
            <v xml:space="preserve">  To net lending</v>
          </cell>
          <cell r="N216">
            <v>0</v>
          </cell>
          <cell r="Q216">
            <v>0</v>
          </cell>
          <cell r="Z216">
            <v>0</v>
          </cell>
          <cell r="AA216">
            <v>0</v>
          </cell>
          <cell r="AC216" t="e">
            <v>#REF!</v>
          </cell>
          <cell r="AD216">
            <v>0</v>
          </cell>
          <cell r="AF216">
            <v>0</v>
          </cell>
          <cell r="AG216">
            <v>0</v>
          </cell>
        </row>
        <row r="217">
          <cell r="B217" t="str">
            <v xml:space="preserve">  To domestic financing</v>
          </cell>
          <cell r="N217">
            <v>0.34717792488329707</v>
          </cell>
          <cell r="Q217">
            <v>0</v>
          </cell>
          <cell r="Z217">
            <v>0.76013623571848798</v>
          </cell>
          <cell r="AA217">
            <v>1.7374542530708297</v>
          </cell>
          <cell r="AC217" t="e">
            <v>#REF!</v>
          </cell>
          <cell r="AD217">
            <v>0.50791970166828404</v>
          </cell>
          <cell r="AF217">
            <v>0</v>
          </cell>
          <cell r="AG217">
            <v>0</v>
          </cell>
        </row>
        <row r="218">
          <cell r="B218" t="str">
            <v xml:space="preserve">  To external financing</v>
          </cell>
          <cell r="N218">
            <v>2.0556089316044672</v>
          </cell>
          <cell r="Q218">
            <v>1.5328737156960912</v>
          </cell>
          <cell r="Z218">
            <v>2.07953582944377</v>
          </cell>
          <cell r="AA218">
            <v>2.026469632919349</v>
          </cell>
          <cell r="AC218" t="e">
            <v>#REF!</v>
          </cell>
          <cell r="AD218">
            <v>1.9678405561691705</v>
          </cell>
          <cell r="AF218">
            <v>1.7817891539630715</v>
          </cell>
          <cell r="AG218">
            <v>1.3732615493966058</v>
          </cell>
        </row>
        <row r="219">
          <cell r="B219" t="str">
            <v>GDP current prices  (billion rupiahs)</v>
          </cell>
          <cell r="N219">
            <v>633680.84268016869</v>
          </cell>
          <cell r="Q219">
            <v>313594</v>
          </cell>
          <cell r="Z219">
            <v>69066.566666666666</v>
          </cell>
          <cell r="AA219">
            <v>69066.566666666666</v>
          </cell>
          <cell r="AC219" t="e">
            <v>#REF!</v>
          </cell>
          <cell r="AD219">
            <v>689085.3</v>
          </cell>
          <cell r="AF219">
            <v>66360.264758043646</v>
          </cell>
          <cell r="AG219">
            <v>66360.264758043646</v>
          </cell>
        </row>
        <row r="222">
          <cell r="B222" t="str">
            <v xml:space="preserve"> Sources:  Ministry of Finance; and IMF staff calculations.</v>
          </cell>
        </row>
        <row r="231">
          <cell r="B231" t="str">
            <v>Table 6b.  Indonesia:  Central Government Expenditure (Authorities' Budget Presentation)</v>
          </cell>
        </row>
        <row r="232">
          <cell r="B232" t="str">
            <v>( In percent of GDP )</v>
          </cell>
        </row>
        <row r="234">
          <cell r="F234" t="str">
            <v>1995/96</v>
          </cell>
          <cell r="H234" t="str">
            <v>1996/97</v>
          </cell>
          <cell r="N234" t="str">
            <v>1997/98</v>
          </cell>
          <cell r="O234" t="str">
            <v>1997/98  Program</v>
          </cell>
          <cell r="Q234" t="str">
            <v>1997/1998 Program</v>
          </cell>
          <cell r="V234" t="str">
            <v>1997/98  Act/Prj (as of Jan 98)</v>
          </cell>
          <cell r="AD234" t="str">
            <v>1997/98</v>
          </cell>
          <cell r="AF234" t="str">
            <v>1998/99 (June Prj)</v>
          </cell>
          <cell r="AQ234" t="str">
            <v>1998/99</v>
          </cell>
        </row>
        <row r="235">
          <cell r="B235">
            <v>36524.152470370369</v>
          </cell>
          <cell r="F235" t="str">
            <v>Total</v>
          </cell>
          <cell r="H235" t="str">
            <v>I-Q</v>
          </cell>
          <cell r="I235" t="str">
            <v>II-Q</v>
          </cell>
          <cell r="J235" t="str">
            <v>III-Q</v>
          </cell>
          <cell r="K235" t="str">
            <v>IV-Q</v>
          </cell>
          <cell r="L235" t="str">
            <v>Total</v>
          </cell>
          <cell r="O235" t="str">
            <v>I-Q</v>
          </cell>
          <cell r="P235" t="str">
            <v>II-Q</v>
          </cell>
          <cell r="Q235" t="str">
            <v>First Half</v>
          </cell>
          <cell r="R235" t="str">
            <v>III-Q</v>
          </cell>
          <cell r="S235" t="str">
            <v>IV-Q</v>
          </cell>
          <cell r="T235" t="str">
            <v>Total</v>
          </cell>
          <cell r="V235" t="str">
            <v>I-Q</v>
          </cell>
          <cell r="W235" t="str">
            <v>II-Q</v>
          </cell>
          <cell r="Y235" t="str">
            <v>III-Q</v>
          </cell>
          <cell r="AC235" t="str">
            <v>Total</v>
          </cell>
          <cell r="AD235" t="str">
            <v>Total</v>
          </cell>
          <cell r="AQ235" t="str">
            <v>Total</v>
          </cell>
        </row>
        <row r="236">
          <cell r="B236" t="str">
            <v>Budget expenditure (authorities' methodology)</v>
          </cell>
          <cell r="F236" t="str">
            <v>Apr-Mar</v>
          </cell>
          <cell r="H236" t="str">
            <v>Apr-Jun</v>
          </cell>
          <cell r="I236" t="str">
            <v>Jul-Sep</v>
          </cell>
          <cell r="J236" t="str">
            <v>Oct-Dec</v>
          </cell>
          <cell r="K236" t="str">
            <v>Jan-Mar</v>
          </cell>
          <cell r="L236" t="str">
            <v>Apr-Mar</v>
          </cell>
          <cell r="O236" t="str">
            <v>Apr-Jun</v>
          </cell>
          <cell r="P236" t="str">
            <v>Jul-Sep</v>
          </cell>
          <cell r="Q236" t="str">
            <v>Apr-Sep</v>
          </cell>
          <cell r="R236" t="str">
            <v>Oct-Dec</v>
          </cell>
          <cell r="S236" t="str">
            <v>Jan-Mar</v>
          </cell>
          <cell r="T236" t="str">
            <v>Apr-Mar</v>
          </cell>
          <cell r="V236" t="str">
            <v>Apr-Jun</v>
          </cell>
          <cell r="W236" t="str">
            <v>Jul-Sep</v>
          </cell>
          <cell r="Y236" t="str">
            <v>Oct-Dec</v>
          </cell>
          <cell r="Z236" t="str">
            <v>Jan</v>
          </cell>
          <cell r="AC236" t="str">
            <v>Apr-Mar</v>
          </cell>
          <cell r="AD236" t="str">
            <v>Apr-Mar</v>
          </cell>
          <cell r="AF236" t="str">
            <v>Apr</v>
          </cell>
          <cell r="AG236" t="str">
            <v>May</v>
          </cell>
          <cell r="AH236" t="str">
            <v>Jun</v>
          </cell>
          <cell r="AI236" t="str">
            <v>I-Q</v>
          </cell>
          <cell r="AJ236" t="str">
            <v>Jul</v>
          </cell>
          <cell r="AK236" t="str">
            <v>Aug</v>
          </cell>
          <cell r="AL236" t="str">
            <v>Sep</v>
          </cell>
          <cell r="AM236" t="str">
            <v>II-Q</v>
          </cell>
          <cell r="AO236" t="str">
            <v>III-Q</v>
          </cell>
          <cell r="AP236" t="str">
            <v>IV-Q</v>
          </cell>
          <cell r="AQ236" t="str">
            <v>Apr-Mar</v>
          </cell>
        </row>
        <row r="237">
          <cell r="B237" t="str">
            <v>( In percent of GDP )</v>
          </cell>
          <cell r="F237" t="str">
            <v>Act</v>
          </cell>
          <cell r="H237" t="str">
            <v>Act</v>
          </cell>
          <cell r="I237" t="str">
            <v>Act</v>
          </cell>
          <cell r="J237" t="str">
            <v>Act</v>
          </cell>
          <cell r="K237" t="str">
            <v>Act</v>
          </cell>
          <cell r="L237" t="str">
            <v>Act</v>
          </cell>
          <cell r="N237" t="str">
            <v>Budget</v>
          </cell>
          <cell r="O237" t="str">
            <v>Act</v>
          </cell>
          <cell r="P237" t="str">
            <v>Act</v>
          </cell>
          <cell r="Q237" t="str">
            <v>Act/Prg</v>
          </cell>
          <cell r="R237" t="str">
            <v>Prg</v>
          </cell>
          <cell r="S237" t="str">
            <v>Prg</v>
          </cell>
          <cell r="T237" t="str">
            <v>Prg</v>
          </cell>
          <cell r="V237" t="str">
            <v>Act</v>
          </cell>
          <cell r="W237" t="str">
            <v>Act</v>
          </cell>
          <cell r="Y237" t="str">
            <v>Act</v>
          </cell>
          <cell r="Z237" t="str">
            <v>Act</v>
          </cell>
          <cell r="AC237" t="str">
            <v>Prj</v>
          </cell>
          <cell r="AD237" t="str">
            <v>Mar-Est</v>
          </cell>
          <cell r="AF237" t="str">
            <v>Jun Prg</v>
          </cell>
          <cell r="AG237" t="str">
            <v>Jun Prg</v>
          </cell>
          <cell r="AH237" t="str">
            <v>Jun Prg</v>
          </cell>
          <cell r="AI237" t="str">
            <v>Jun Prg</v>
          </cell>
          <cell r="AJ237" t="str">
            <v>Jun Prg</v>
          </cell>
          <cell r="AK237" t="str">
            <v>Jun Prg</v>
          </cell>
          <cell r="AL237" t="str">
            <v>Jun Prg</v>
          </cell>
          <cell r="AM237" t="str">
            <v>Jun Prg</v>
          </cell>
          <cell r="AO237" t="str">
            <v>Jun Prg</v>
          </cell>
          <cell r="AP237" t="str">
            <v>Jun Prg</v>
          </cell>
          <cell r="AQ237" t="str">
            <v>Jun Prg</v>
          </cell>
        </row>
        <row r="238">
          <cell r="B238" t="str">
            <v>TB6b</v>
          </cell>
        </row>
        <row r="240">
          <cell r="B240" t="str">
            <v>Total Expenditure</v>
          </cell>
          <cell r="N240">
            <v>15.952304881500179</v>
          </cell>
          <cell r="Q240">
            <v>12.778859927166973</v>
          </cell>
          <cell r="Z240">
            <v>16.8433260279817</v>
          </cell>
          <cell r="AA240">
            <v>17.383884243075638</v>
          </cell>
          <cell r="AC240" t="e">
            <v>#REF!</v>
          </cell>
          <cell r="AD240">
            <v>17.870835439386095</v>
          </cell>
          <cell r="AF240">
            <v>10.310085447889495</v>
          </cell>
          <cell r="AG240">
            <v>12.414055353812399</v>
          </cell>
        </row>
        <row r="242">
          <cell r="B242" t="str">
            <v>A.  Routine expenditure</v>
          </cell>
          <cell r="N242">
            <v>9.8091650896526765</v>
          </cell>
          <cell r="Q242">
            <v>8.3396806061340474</v>
          </cell>
          <cell r="Z242">
            <v>11.083096162784022</v>
          </cell>
          <cell r="AA242">
            <v>12.764233731998646</v>
          </cell>
          <cell r="AC242" t="e">
            <v>#REF!</v>
          </cell>
          <cell r="AD242">
            <v>12.485290282639898</v>
          </cell>
          <cell r="AF242">
            <v>8.1364955665664809</v>
          </cell>
          <cell r="AG242">
            <v>10.292605107745747</v>
          </cell>
        </row>
        <row r="243">
          <cell r="B243" t="str">
            <v xml:space="preserve">  I.   Personnel</v>
          </cell>
          <cell r="N243">
            <v>3.344270265512197</v>
          </cell>
          <cell r="Q243">
            <v>3.0680331894105115</v>
          </cell>
          <cell r="Z243">
            <v>2.3154893564035075</v>
          </cell>
          <cell r="AA243">
            <v>1.8479288338737936</v>
          </cell>
          <cell r="AC243" t="e">
            <v>#REF!</v>
          </cell>
          <cell r="AD243">
            <v>2.6196756773072942</v>
          </cell>
          <cell r="AF243">
            <v>4.0023951225692809</v>
          </cell>
          <cell r="AG243">
            <v>3.0803071799863955</v>
          </cell>
        </row>
        <row r="244">
          <cell r="B244" t="str">
            <v xml:space="preserve">         Wages and salaries</v>
          </cell>
          <cell r="N244">
            <v>2.6903764248092741</v>
          </cell>
          <cell r="Z244">
            <v>1.9343034763081226</v>
          </cell>
          <cell r="AA244">
            <v>1.4713225936137952</v>
          </cell>
          <cell r="AD244">
            <v>2.1682656704474756</v>
          </cell>
          <cell r="AF244">
            <v>3.3104147610166401</v>
          </cell>
          <cell r="AG244">
            <v>2.7989641192244661</v>
          </cell>
        </row>
        <row r="245">
          <cell r="B245" t="str">
            <v xml:space="preserve">         Rice allowances</v>
          </cell>
          <cell r="N245">
            <v>0.20664976937939888</v>
          </cell>
          <cell r="Z245">
            <v>7.0915643217630026E-2</v>
          </cell>
          <cell r="AA245">
            <v>7.0785334148649848E-2</v>
          </cell>
          <cell r="AD245">
            <v>0.12637042177506905</v>
          </cell>
          <cell r="AF245">
            <v>7.2935212323928147E-2</v>
          </cell>
          <cell r="AG245">
            <v>7.5044908548174014E-2</v>
          </cell>
        </row>
        <row r="246">
          <cell r="B246" t="str">
            <v xml:space="preserve">         Food allowances</v>
          </cell>
          <cell r="N246">
            <v>0.19468791178569256</v>
          </cell>
          <cell r="Z246">
            <v>0.14916768701885166</v>
          </cell>
          <cell r="AA246">
            <v>0.19151958231599764</v>
          </cell>
          <cell r="AD246">
            <v>0.18142891743591105</v>
          </cell>
          <cell r="AF246">
            <v>0.25482116537141014</v>
          </cell>
          <cell r="AG246">
            <v>0.1472266579348715</v>
          </cell>
        </row>
        <row r="247">
          <cell r="B247" t="str">
            <v xml:space="preserve">         Other</v>
          </cell>
          <cell r="N247">
            <v>0.15937044833620079</v>
          </cell>
          <cell r="Z247">
            <v>0.14963824754572441</v>
          </cell>
          <cell r="AA247">
            <v>0.10972168395996475</v>
          </cell>
          <cell r="AD247">
            <v>9.8783125978743114E-2</v>
          </cell>
          <cell r="AF247">
            <v>8.3182308270265168E-2</v>
          </cell>
          <cell r="AG247">
            <v>5.1084787144238933E-2</v>
          </cell>
        </row>
        <row r="248">
          <cell r="B248" t="str">
            <v xml:space="preserve">         External</v>
          </cell>
          <cell r="N248">
            <v>9.3185711201630425E-2</v>
          </cell>
          <cell r="Z248">
            <v>1.1464302313179034E-2</v>
          </cell>
          <cell r="AA248">
            <v>4.5796398353858776E-3</v>
          </cell>
          <cell r="AD248">
            <v>4.4827541670095117E-2</v>
          </cell>
          <cell r="AF248">
            <v>0.28104167558703719</v>
          </cell>
          <cell r="AG248">
            <v>7.9867071346450252E-3</v>
          </cell>
        </row>
        <row r="249">
          <cell r="B249" t="str">
            <v xml:space="preserve">  II.  Material expenditure</v>
          </cell>
          <cell r="N249">
            <v>1.4037350351917748</v>
          </cell>
          <cell r="Q249">
            <v>0.70913346556375445</v>
          </cell>
          <cell r="Z249">
            <v>1.2390264078567683</v>
          </cell>
          <cell r="AA249">
            <v>0.84896648016382237</v>
          </cell>
          <cell r="AC249" t="e">
            <v>#REF!</v>
          </cell>
          <cell r="AD249">
            <v>0.97757128181373187</v>
          </cell>
          <cell r="AF249">
            <v>0.47242126164362552</v>
          </cell>
          <cell r="AG249">
            <v>0.53119137074761724</v>
          </cell>
        </row>
        <row r="250">
          <cell r="B250" t="str">
            <v xml:space="preserve">         Domestic</v>
          </cell>
          <cell r="N250">
            <v>1.3378974759820876</v>
          </cell>
          <cell r="Z250">
            <v>1.2327831555740674</v>
          </cell>
          <cell r="AA250">
            <v>0.84418124157515662</v>
          </cell>
          <cell r="AD250">
            <v>0.9707216218369481</v>
          </cell>
          <cell r="AF250">
            <v>0.46639355814578021</v>
          </cell>
          <cell r="AG250">
            <v>0.52531435983721808</v>
          </cell>
        </row>
        <row r="251">
          <cell r="B251" t="str">
            <v xml:space="preserve">         Foreign</v>
          </cell>
          <cell r="N251">
            <v>6.5837559209687063E-2</v>
          </cell>
          <cell r="Z251">
            <v>6.2432522827011892E-3</v>
          </cell>
          <cell r="AA251">
            <v>4.7852385886659101E-3</v>
          </cell>
          <cell r="AD251">
            <v>6.8496599767837157E-3</v>
          </cell>
          <cell r="AF251">
            <v>6.027703497845302E-3</v>
          </cell>
          <cell r="AG251">
            <v>5.8770109103991703E-3</v>
          </cell>
        </row>
        <row r="252">
          <cell r="B252" t="str">
            <v xml:space="preserve">  III. Subsidies to regions</v>
          </cell>
          <cell r="N252">
            <v>1.8204432299403357</v>
          </cell>
          <cell r="Q252">
            <v>1.5210750205679955</v>
          </cell>
          <cell r="Z252">
            <v>0.86881689500515702</v>
          </cell>
          <cell r="AA252">
            <v>0.77937564581415852</v>
          </cell>
          <cell r="AC252" t="e">
            <v>#REF!</v>
          </cell>
          <cell r="AD252">
            <v>1.2148133184672492</v>
          </cell>
          <cell r="AF252">
            <v>0.68640473581713379</v>
          </cell>
          <cell r="AG252">
            <v>0.80575326507447087</v>
          </cell>
        </row>
        <row r="253">
          <cell r="B253" t="str">
            <v xml:space="preserve">          Personnel</v>
          </cell>
          <cell r="N253">
            <v>1.7308082020613753</v>
          </cell>
          <cell r="Z253">
            <v>0.74657685315181477</v>
          </cell>
          <cell r="AA253">
            <v>0.72926312151996309</v>
          </cell>
          <cell r="AD253">
            <v>1.1394235227481997</v>
          </cell>
          <cell r="AF253">
            <v>0.61135982726895977</v>
          </cell>
          <cell r="AG253">
            <v>0.71759810141848324</v>
          </cell>
        </row>
        <row r="254">
          <cell r="B254" t="str">
            <v xml:space="preserve">          Non-personnel</v>
          </cell>
          <cell r="N254">
            <v>8.9635027878960341E-2</v>
          </cell>
          <cell r="Z254">
            <v>0.12224004185334242</v>
          </cell>
          <cell r="AA254">
            <v>5.0112524294195396E-2</v>
          </cell>
          <cell r="AD254">
            <v>7.5389795719049579E-2</v>
          </cell>
          <cell r="AF254">
            <v>7.5044908548174014E-2</v>
          </cell>
          <cell r="AG254">
            <v>8.8155163655987537E-2</v>
          </cell>
        </row>
        <row r="255">
          <cell r="B255" t="str">
            <v xml:space="preserve">  IV.  Debt service</v>
          </cell>
          <cell r="N255">
            <v>3.088447477317509</v>
          </cell>
          <cell r="Q255">
            <v>2.7066110958755587</v>
          </cell>
          <cell r="Z255">
            <v>6.5751987092645416</v>
          </cell>
          <cell r="AA255">
            <v>8.5843821202443831</v>
          </cell>
          <cell r="AC255" t="e">
            <v>#REF!</v>
          </cell>
          <cell r="AD255">
            <v>4.5150143240611866</v>
          </cell>
          <cell r="AF255">
            <v>2.8051425153097576</v>
          </cell>
          <cell r="AG255">
            <v>5.5994351643233928</v>
          </cell>
        </row>
        <row r="256">
          <cell r="B256" t="str">
            <v xml:space="preserve">           External</v>
          </cell>
          <cell r="N256">
            <v>3.0357079943647824</v>
          </cell>
          <cell r="Q256">
            <v>2.7066110958755587</v>
          </cell>
          <cell r="Z256">
            <v>5.3975666953185755</v>
          </cell>
          <cell r="AA256">
            <v>7.406750106298416</v>
          </cell>
          <cell r="AC256" t="e">
            <v>#REF!</v>
          </cell>
          <cell r="AD256">
            <v>4.2788026388024818</v>
          </cell>
          <cell r="AF256">
            <v>2.8051425153097576</v>
          </cell>
          <cell r="AG256">
            <v>5.5994351643233928</v>
          </cell>
        </row>
        <row r="257">
          <cell r="B257" t="str">
            <v xml:space="preserve">             Interest</v>
          </cell>
          <cell r="N257">
            <v>1.1900312416113379</v>
          </cell>
          <cell r="Q257">
            <v>0.99364145997691278</v>
          </cell>
          <cell r="Z257">
            <v>2.3578702092715385</v>
          </cell>
          <cell r="AA257">
            <v>1.1039002469598176</v>
          </cell>
          <cell r="AC257" t="e">
            <v>#REF!</v>
          </cell>
          <cell r="AD257">
            <v>1.5698491899333797</v>
          </cell>
          <cell r="AF257">
            <v>2.273649759387248</v>
          </cell>
          <cell r="AG257">
            <v>2.2802802332348775</v>
          </cell>
        </row>
        <row r="258">
          <cell r="B258" t="str">
            <v xml:space="preserve">             Principal</v>
          </cell>
          <cell r="N258">
            <v>1.8456767527534443</v>
          </cell>
          <cell r="Q258">
            <v>1.7129696358986459</v>
          </cell>
          <cell r="Z258">
            <v>3.039696486047037</v>
          </cell>
          <cell r="AA258">
            <v>6.3028498593385986</v>
          </cell>
          <cell r="AC258" t="e">
            <v>#REF!</v>
          </cell>
          <cell r="AD258">
            <v>2.7089534488691021</v>
          </cell>
          <cell r="AF258">
            <v>0.53149275592250955</v>
          </cell>
          <cell r="AG258">
            <v>3.3191549310885158</v>
          </cell>
        </row>
        <row r="259">
          <cell r="B259" t="str">
            <v xml:space="preserve">           Internal</v>
          </cell>
          <cell r="N259">
            <v>5.2739482952726312E-2</v>
          </cell>
          <cell r="Q259">
            <v>0</v>
          </cell>
          <cell r="Z259">
            <v>1.1776320139459662</v>
          </cell>
          <cell r="AA259">
            <v>1.1776320139459659</v>
          </cell>
          <cell r="AC259" t="e">
            <v>#REF!</v>
          </cell>
          <cell r="AD259">
            <v>0.23621168525870453</v>
          </cell>
          <cell r="AF259">
            <v>0</v>
          </cell>
          <cell r="AG259">
            <v>0</v>
          </cell>
        </row>
        <row r="260">
          <cell r="B260" t="str">
            <v xml:space="preserve">             Clearing of arrears</v>
          </cell>
          <cell r="N260">
            <v>5.2739482952726312E-2</v>
          </cell>
          <cell r="Q260">
            <v>0</v>
          </cell>
          <cell r="Z260">
            <v>1.1776320139459662</v>
          </cell>
          <cell r="AA260">
            <v>1.1776320139459659</v>
          </cell>
          <cell r="AC260" t="e">
            <v>#REF!</v>
          </cell>
          <cell r="AD260">
            <v>0.23621168525870453</v>
          </cell>
          <cell r="AF260">
            <v>0</v>
          </cell>
          <cell r="AG260">
            <v>0</v>
          </cell>
        </row>
        <row r="261">
          <cell r="B261" t="str">
            <v xml:space="preserve">             Bank Indonesia (bank restructuring)</v>
          </cell>
          <cell r="Z261">
            <v>0</v>
          </cell>
          <cell r="AA261">
            <v>0</v>
          </cell>
          <cell r="AD261">
            <v>0</v>
          </cell>
          <cell r="AF261">
            <v>0</v>
          </cell>
          <cell r="AG261">
            <v>0</v>
          </cell>
        </row>
        <row r="262">
          <cell r="B262" t="str">
            <v xml:space="preserve">  V.   Other routine expenditure</v>
          </cell>
          <cell r="N262">
            <v>0.15226908169086062</v>
          </cell>
          <cell r="Q262">
            <v>0.33482783471622546</v>
          </cell>
          <cell r="Z262">
            <v>8.4564794254045825E-2</v>
          </cell>
          <cell r="AA262">
            <v>0.70358065190248842</v>
          </cell>
          <cell r="AC262" t="e">
            <v>#REF!</v>
          </cell>
          <cell r="AD262">
            <v>3.1582156809904376</v>
          </cell>
          <cell r="AF262">
            <v>0.17013193122668366</v>
          </cell>
          <cell r="AG262">
            <v>0.27591812761386869</v>
          </cell>
        </row>
        <row r="263">
          <cell r="B263" t="str">
            <v xml:space="preserve">           Petroleum subsidy</v>
          </cell>
          <cell r="N263">
            <v>0</v>
          </cell>
          <cell r="Q263">
            <v>0.22321855647748362</v>
          </cell>
          <cell r="Z263">
            <v>0</v>
          </cell>
          <cell r="AA263">
            <v>0</v>
          </cell>
          <cell r="AC263" t="e">
            <v>#REF!</v>
          </cell>
          <cell r="AD263">
            <v>1.4242503794522969</v>
          </cell>
          <cell r="AF263">
            <v>0</v>
          </cell>
          <cell r="AG263">
            <v>0</v>
          </cell>
        </row>
        <row r="264">
          <cell r="B264" t="str">
            <v xml:space="preserve">           Other</v>
          </cell>
          <cell r="N264">
            <v>0.15226908169086062</v>
          </cell>
          <cell r="Q264">
            <v>0.11160927823874181</v>
          </cell>
          <cell r="Z264">
            <v>8.4564794254045825E-2</v>
          </cell>
          <cell r="AA264">
            <v>0.70358065190248842</v>
          </cell>
          <cell r="AC264" t="e">
            <v>#REF!</v>
          </cell>
          <cell r="AD264">
            <v>1.7339653015381404</v>
          </cell>
          <cell r="AF264">
            <v>0.17013193122668366</v>
          </cell>
          <cell r="AG264">
            <v>0.27591812761386869</v>
          </cell>
        </row>
        <row r="265">
          <cell r="B265" t="str">
            <v xml:space="preserve">              Non-petroleum subsidies</v>
          </cell>
          <cell r="AD265">
            <v>1.523759105004852</v>
          </cell>
          <cell r="AF265">
            <v>0</v>
          </cell>
          <cell r="AG265">
            <v>0</v>
          </cell>
        </row>
        <row r="266">
          <cell r="B266" t="str">
            <v xml:space="preserve">                Fertilizer subsidy</v>
          </cell>
          <cell r="AF266">
            <v>0</v>
          </cell>
          <cell r="AG266">
            <v>0</v>
          </cell>
        </row>
        <row r="267">
          <cell r="B267" t="str">
            <v xml:space="preserve">                Interest subsidies to BULOG</v>
          </cell>
          <cell r="AF267">
            <v>0</v>
          </cell>
          <cell r="AG267">
            <v>0</v>
          </cell>
        </row>
        <row r="268">
          <cell r="B268" t="str">
            <v xml:space="preserve">                Housing interest subsidy</v>
          </cell>
          <cell r="AF268" t="e">
            <v>#REF!</v>
          </cell>
          <cell r="AG268" t="e">
            <v>#REF!</v>
          </cell>
        </row>
        <row r="269">
          <cell r="B269" t="str">
            <v xml:space="preserve">                Other interest subsidies</v>
          </cell>
          <cell r="AF269" t="e">
            <v>#REF!</v>
          </cell>
          <cell r="AG269" t="e">
            <v>#REF!</v>
          </cell>
        </row>
        <row r="270">
          <cell r="B270" t="str">
            <v xml:space="preserve">                Wheat flour (BULOG)</v>
          </cell>
          <cell r="AF270" t="e">
            <v>#REF!</v>
          </cell>
          <cell r="AG270" t="e">
            <v>#REF!</v>
          </cell>
        </row>
        <row r="271">
          <cell r="B271" t="str">
            <v xml:space="preserve">                Other subsidies</v>
          </cell>
          <cell r="AD271">
            <v>1.523759105004852</v>
          </cell>
          <cell r="AF271">
            <v>0</v>
          </cell>
          <cell r="AG271">
            <v>0</v>
          </cell>
        </row>
        <row r="272">
          <cell r="B272" t="str">
            <v xml:space="preserve">              Other and non-classified</v>
          </cell>
          <cell r="N272">
            <v>0.15226908169086062</v>
          </cell>
          <cell r="Q272">
            <v>0.11160927823874181</v>
          </cell>
          <cell r="Z272">
            <v>8.4564794254045825E-2</v>
          </cell>
          <cell r="AA272">
            <v>0.70358065190248842</v>
          </cell>
          <cell r="AC272" t="e">
            <v>#REF!</v>
          </cell>
          <cell r="AD272">
            <v>0.2102061965332884</v>
          </cell>
          <cell r="AF272">
            <v>0.17013193122668366</v>
          </cell>
          <cell r="AG272">
            <v>0.27591812761386869</v>
          </cell>
        </row>
        <row r="273">
          <cell r="B273" t="str">
            <v>B.  Development expenditure</v>
          </cell>
          <cell r="N273">
            <v>6.1431397918475001</v>
          </cell>
          <cell r="Q273">
            <v>4.4391793210329276</v>
          </cell>
          <cell r="Z273">
            <v>5.7602298651976813</v>
          </cell>
          <cell r="AA273">
            <v>4.6196505110769914</v>
          </cell>
          <cell r="AC273" t="e">
            <v>#REF!</v>
          </cell>
          <cell r="AD273">
            <v>5.385545156746196</v>
          </cell>
          <cell r="AF273">
            <v>2.1735898813230157</v>
          </cell>
          <cell r="AG273">
            <v>2.121450246066654</v>
          </cell>
        </row>
        <row r="274">
          <cell r="B274" t="str">
            <v xml:space="preserve">  I.   Rupiah financing</v>
          </cell>
          <cell r="N274">
            <v>4.0875308602430334</v>
          </cell>
          <cell r="Q274">
            <v>2.5679700504473937</v>
          </cell>
          <cell r="Z274">
            <v>3.6806940357539113</v>
          </cell>
          <cell r="AA274">
            <v>2.5931808781576429</v>
          </cell>
          <cell r="AC274" t="e">
            <v>#REF!</v>
          </cell>
          <cell r="AD274">
            <v>3.4177046005770255</v>
          </cell>
          <cell r="AF274">
            <v>0.39180072735994464</v>
          </cell>
          <cell r="AG274">
            <v>0.74818869667004806</v>
          </cell>
        </row>
        <row r="275">
          <cell r="B275" t="str">
            <v xml:space="preserve">         Military</v>
          </cell>
          <cell r="N275">
            <v>0.17141121000374424</v>
          </cell>
          <cell r="Q275">
            <v>7.972091302767273E-2</v>
          </cell>
          <cell r="Z275">
            <v>0.32974420329759163</v>
          </cell>
          <cell r="AA275">
            <v>0.35627802549907178</v>
          </cell>
          <cell r="AC275" t="e">
            <v>#REF!</v>
          </cell>
          <cell r="AD275">
            <v>0.13554577350583444</v>
          </cell>
          <cell r="AF275">
            <v>0</v>
          </cell>
          <cell r="AG275">
            <v>0</v>
          </cell>
        </row>
        <row r="276">
          <cell r="B276" t="str">
            <v xml:space="preserve">         Fertilizer subsidy</v>
          </cell>
          <cell r="N276">
            <v>2.7534365606198943E-2</v>
          </cell>
          <cell r="Q276">
            <v>0</v>
          </cell>
          <cell r="Z276">
            <v>0</v>
          </cell>
          <cell r="AA276">
            <v>0</v>
          </cell>
        </row>
        <row r="277">
          <cell r="B277" t="str">
            <v xml:space="preserve">         Forestry Fund</v>
          </cell>
        </row>
        <row r="278">
          <cell r="B278" t="str">
            <v xml:space="preserve">         Other</v>
          </cell>
          <cell r="N278">
            <v>3.8885852846330899</v>
          </cell>
          <cell r="Q278">
            <v>2.4882491374197211</v>
          </cell>
          <cell r="Z278">
            <v>3.3509498324563198</v>
          </cell>
          <cell r="AA278">
            <v>2.2369028526585715</v>
          </cell>
          <cell r="AC278" t="e">
            <v>#REF!</v>
          </cell>
          <cell r="AD278">
            <v>3.2027346977217475</v>
          </cell>
          <cell r="AF278">
            <v>0.39180072735994464</v>
          </cell>
          <cell r="AG278">
            <v>0.74818869667004806</v>
          </cell>
        </row>
        <row r="279">
          <cell r="B279" t="str">
            <v xml:space="preserve">  II.  Project aid</v>
          </cell>
          <cell r="N279">
            <v>2.0556089316044672</v>
          </cell>
          <cell r="Q279">
            <v>1.8712092705855341</v>
          </cell>
          <cell r="Z279">
            <v>2.07953582944377</v>
          </cell>
          <cell r="AA279">
            <v>2.026469632919349</v>
          </cell>
          <cell r="AC279" t="e">
            <v>#REF!</v>
          </cell>
          <cell r="AD279">
            <v>1.9678405561691705</v>
          </cell>
          <cell r="AF279">
            <v>1.7817891539630715</v>
          </cell>
          <cell r="AG279">
            <v>1.3732615493966058</v>
          </cell>
        </row>
        <row r="280">
          <cell r="B280" t="str">
            <v xml:space="preserve">          Military</v>
          </cell>
          <cell r="N280">
            <v>0.1012181459182485</v>
          </cell>
          <cell r="Q280">
            <v>7.972091302767273E-2</v>
          </cell>
          <cell r="Z280">
            <v>0</v>
          </cell>
          <cell r="AA280">
            <v>5.7915141769024369E-4</v>
          </cell>
          <cell r="AC280" t="e">
            <v>#REF!</v>
          </cell>
          <cell r="AD280">
            <v>0.13066597125203511</v>
          </cell>
          <cell r="AF280">
            <v>0</v>
          </cell>
          <cell r="AG280">
            <v>0</v>
          </cell>
        </row>
        <row r="281">
          <cell r="B281" t="str">
            <v xml:space="preserve">          Other</v>
          </cell>
          <cell r="N281">
            <v>1.9543907856862186</v>
          </cell>
          <cell r="Q281">
            <v>1.7914883575578615</v>
          </cell>
          <cell r="Z281">
            <v>2.07953582944377</v>
          </cell>
          <cell r="AA281">
            <v>2.025890481501659</v>
          </cell>
          <cell r="AC281" t="e">
            <v>#REF!</v>
          </cell>
          <cell r="AD281">
            <v>1.8371745849171357</v>
          </cell>
          <cell r="AF281">
            <v>1.7817891539630715</v>
          </cell>
          <cell r="AG281">
            <v>1.3732615493966058</v>
          </cell>
        </row>
        <row r="283">
          <cell r="B283" t="str">
            <v>Memorandum items:</v>
          </cell>
        </row>
        <row r="284">
          <cell r="B284" t="str">
            <v>Overall official budget balance</v>
          </cell>
          <cell r="Q284">
            <v>0</v>
          </cell>
          <cell r="AC284" t="e">
            <v>#REF!</v>
          </cell>
          <cell r="AD284">
            <v>0.25101391656446131</v>
          </cell>
          <cell r="AF284">
            <v>5.8617909590671093</v>
          </cell>
          <cell r="AG284">
            <v>1.6148217670727567</v>
          </cell>
        </row>
        <row r="285">
          <cell r="B285" t="str">
            <v>Military expenditure</v>
          </cell>
          <cell r="N285">
            <v>0.27262935592199272</v>
          </cell>
          <cell r="Q285">
            <v>0.15944182605534546</v>
          </cell>
          <cell r="Z285">
            <v>0.32974420329759163</v>
          </cell>
          <cell r="AA285">
            <v>0.356857176916762</v>
          </cell>
          <cell r="AC285" t="e">
            <v>#REF!</v>
          </cell>
          <cell r="AD285">
            <v>0.26621174475786957</v>
          </cell>
          <cell r="AF285">
            <v>0</v>
          </cell>
          <cell r="AG285">
            <v>0</v>
          </cell>
        </row>
        <row r="286">
          <cell r="B286" t="str">
            <v xml:space="preserve">  Domestic financing</v>
          </cell>
          <cell r="N286">
            <v>0.17141121000374424</v>
          </cell>
          <cell r="Q286">
            <v>7.972091302767273E-2</v>
          </cell>
          <cell r="Z286">
            <v>0.32974420329759163</v>
          </cell>
          <cell r="AA286">
            <v>0.35627802549907178</v>
          </cell>
          <cell r="AC286" t="e">
            <v>#REF!</v>
          </cell>
          <cell r="AD286">
            <v>0.13554577350583444</v>
          </cell>
          <cell r="AF286">
            <v>0</v>
          </cell>
          <cell r="AG286">
            <v>0</v>
          </cell>
        </row>
        <row r="287">
          <cell r="B287" t="str">
            <v xml:space="preserve">  External financing</v>
          </cell>
          <cell r="N287">
            <v>0.1012181459182485</v>
          </cell>
          <cell r="Q287">
            <v>7.972091302767273E-2</v>
          </cell>
          <cell r="Z287">
            <v>0</v>
          </cell>
          <cell r="AA287">
            <v>5.7915141769024369E-4</v>
          </cell>
          <cell r="AC287" t="e">
            <v>#REF!</v>
          </cell>
          <cell r="AD287">
            <v>0.13066597125203511</v>
          </cell>
          <cell r="AF287">
            <v>0</v>
          </cell>
          <cell r="AG287">
            <v>0</v>
          </cell>
        </row>
        <row r="288">
          <cell r="B288" t="str">
            <v>IMF methodology</v>
          </cell>
        </row>
        <row r="289">
          <cell r="B289" t="str">
            <v xml:space="preserve">  Total expenditure and net lending</v>
          </cell>
          <cell r="N289">
            <v>14.106628128746731</v>
          </cell>
          <cell r="Q289">
            <v>11.065890291268328</v>
          </cell>
          <cell r="Z289">
            <v>13.803629541934667</v>
          </cell>
          <cell r="AA289">
            <v>11.081034383737039</v>
          </cell>
          <cell r="AC289" t="e">
            <v>#REF!</v>
          </cell>
          <cell r="AD289">
            <v>15.161881990516996</v>
          </cell>
          <cell r="AF289">
            <v>9.7785926919669865</v>
          </cell>
          <cell r="AG289">
            <v>9.0949004227238834</v>
          </cell>
        </row>
        <row r="290">
          <cell r="B290" t="str">
            <v xml:space="preserve">    Current expenditure</v>
          </cell>
          <cell r="N290">
            <v>8.2636520584274251</v>
          </cell>
          <cell r="Q290">
            <v>6.7861527962907466</v>
          </cell>
          <cell r="Z290">
            <v>8.3731438800345757</v>
          </cell>
          <cell r="AA290">
            <v>6.8182410495768098</v>
          </cell>
          <cell r="AC290" t="e">
            <v>#REF!</v>
          </cell>
          <cell r="AD290">
            <v>10.121972707878111</v>
          </cell>
          <cell r="AF290">
            <v>7.6050028106439713</v>
          </cell>
          <cell r="AG290">
            <v>6.9734501766572308</v>
          </cell>
        </row>
        <row r="291">
          <cell r="B291" t="str">
            <v xml:space="preserve">    Development expenditure</v>
          </cell>
          <cell r="N291">
            <v>5.8429760703193088</v>
          </cell>
          <cell r="Q291">
            <v>4.2797374949775824</v>
          </cell>
          <cell r="Z291">
            <v>5.4304856619000894</v>
          </cell>
          <cell r="AA291">
            <v>4.2627933341602304</v>
          </cell>
          <cell r="AC291" t="e">
            <v>#REF!</v>
          </cell>
          <cell r="AD291">
            <v>5.0399092826388836</v>
          </cell>
          <cell r="AF291">
            <v>2.1735898813230157</v>
          </cell>
          <cell r="AG291">
            <v>2.121450246066654</v>
          </cell>
        </row>
        <row r="292">
          <cell r="B292" t="str">
            <v xml:space="preserve">  To external financing (amortization, - )</v>
          </cell>
          <cell r="N292">
            <v>-1.8456767527534443</v>
          </cell>
          <cell r="Q292">
            <v>-1.7129696358986459</v>
          </cell>
          <cell r="Z292">
            <v>-3.039696486047037</v>
          </cell>
          <cell r="AA292">
            <v>-6.3028498593385986</v>
          </cell>
          <cell r="AC292" t="e">
            <v>#REF!</v>
          </cell>
          <cell r="AD292">
            <v>-2.7089534488691021</v>
          </cell>
          <cell r="AF292">
            <v>-0.53149275592250955</v>
          </cell>
          <cell r="AG292">
            <v>-3.3191549310885158</v>
          </cell>
        </row>
        <row r="293">
          <cell r="B293" t="str">
            <v>GDP current prices  (billion rupiahs)</v>
          </cell>
          <cell r="N293">
            <v>633680.84268016869</v>
          </cell>
          <cell r="Q293">
            <v>313594</v>
          </cell>
          <cell r="Z293">
            <v>69066.566666666666</v>
          </cell>
          <cell r="AA293">
            <v>69066.566666666666</v>
          </cell>
          <cell r="AC293" t="e">
            <v>#REF!</v>
          </cell>
          <cell r="AD293">
            <v>689085.3</v>
          </cell>
          <cell r="AF293">
            <v>66360.264758043646</v>
          </cell>
          <cell r="AG293">
            <v>66360.264758043646</v>
          </cell>
        </row>
        <row r="296">
          <cell r="B296" t="str">
            <v xml:space="preserve"> Sources:  Ministry of Finance; and IMF staff calculations.</v>
          </cell>
        </row>
      </sheetData>
      <sheetData sheetId="10" refreshError="1">
        <row r="4">
          <cell r="B4" t="str">
            <v>Table 4.  Indonesia:  External Financing and Interest Payments</v>
          </cell>
        </row>
        <row r="7">
          <cell r="D7" t="str">
            <v>1993/94</v>
          </cell>
          <cell r="E7" t="str">
            <v>1994/95</v>
          </cell>
          <cell r="F7" t="str">
            <v>1995/96</v>
          </cell>
          <cell r="H7" t="str">
            <v>1996/97</v>
          </cell>
          <cell r="L7" t="str">
            <v>1996/97</v>
          </cell>
          <cell r="N7" t="str">
            <v>1997/98</v>
          </cell>
          <cell r="O7" t="str">
            <v>1997/98  Program</v>
          </cell>
          <cell r="Q7" t="str">
            <v>1997/1998 Program</v>
          </cell>
          <cell r="T7" t="str">
            <v>Prg97/98</v>
          </cell>
          <cell r="X7" t="str">
            <v>1997/98  Act/Prj (as of Jan 98)</v>
          </cell>
          <cell r="AC7" t="str">
            <v>Act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External financing and interest</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TB4</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Actual</v>
          </cell>
          <cell r="AS10" t="str">
            <v>Actual</v>
          </cell>
          <cell r="AT10" t="str">
            <v>Actual</v>
          </cell>
          <cell r="AU10" t="str">
            <v>Actua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W11" t="str">
            <v>e=8000</v>
          </cell>
          <cell r="BX11" t="str">
            <v>e=7500</v>
          </cell>
        </row>
        <row r="13">
          <cell r="B13" t="str">
            <v>In billion Rps</v>
          </cell>
        </row>
        <row r="14">
          <cell r="B14" t="str">
            <v>Domestic Bank Financing</v>
          </cell>
          <cell r="BP14">
            <v>-10360</v>
          </cell>
          <cell r="BR14">
            <v>1580</v>
          </cell>
          <cell r="BS14">
            <v>-8780</v>
          </cell>
          <cell r="BT14">
            <v>2000</v>
          </cell>
          <cell r="BU14">
            <v>20700</v>
          </cell>
          <cell r="CA14">
            <v>13920</v>
          </cell>
          <cell r="CB14">
            <v>2200</v>
          </cell>
          <cell r="CC14">
            <v>-3600</v>
          </cell>
          <cell r="CD14">
            <v>1400</v>
          </cell>
          <cell r="CE14">
            <v>-600</v>
          </cell>
          <cell r="CF14">
            <v>0</v>
          </cell>
          <cell r="CG14">
            <v>-600</v>
          </cell>
        </row>
        <row r="15">
          <cell r="B15" t="str">
            <v>External interest payments</v>
          </cell>
          <cell r="V15">
            <v>1452.6</v>
          </cell>
          <cell r="W15">
            <v>1783.7</v>
          </cell>
          <cell r="X15">
            <v>3236.3</v>
          </cell>
          <cell r="Y15">
            <v>2512.79</v>
          </cell>
          <cell r="Z15">
            <v>1507.329</v>
          </cell>
          <cell r="AA15">
            <v>1935.1</v>
          </cell>
          <cell r="AB15">
            <v>5513.8289999999997</v>
          </cell>
          <cell r="AD15">
            <v>11262.919</v>
          </cell>
          <cell r="AF15">
            <v>1941.4610526315789</v>
          </cell>
          <cell r="AG15">
            <v>1503.515625</v>
          </cell>
          <cell r="AH15">
            <v>4309.818181818182</v>
          </cell>
          <cell r="AI15">
            <v>7754.7948594497611</v>
          </cell>
          <cell r="AJ15">
            <v>2990</v>
          </cell>
          <cell r="AK15">
            <v>3120</v>
          </cell>
          <cell r="AL15">
            <v>2970</v>
          </cell>
          <cell r="AM15">
            <v>9080</v>
          </cell>
          <cell r="AN15">
            <v>16834.794859449761</v>
          </cell>
          <cell r="AO15">
            <v>7100</v>
          </cell>
          <cell r="AP15">
            <v>7100</v>
          </cell>
          <cell r="AQ15">
            <v>31034.794859449761</v>
          </cell>
          <cell r="AR15">
            <v>1509.6</v>
          </cell>
          <cell r="AS15">
            <v>1157.4000000000001</v>
          </cell>
          <cell r="AT15">
            <v>3437.1</v>
          </cell>
          <cell r="AU15">
            <v>6104.1</v>
          </cell>
          <cell r="AV15">
            <v>3018.2</v>
          </cell>
          <cell r="AW15">
            <v>2344.1999999999998</v>
          </cell>
          <cell r="AX15">
            <v>2760.5</v>
          </cell>
          <cell r="AY15">
            <v>8122.9</v>
          </cell>
          <cell r="AZ15">
            <v>14227</v>
          </cell>
          <cell r="BA15">
            <v>2121</v>
          </cell>
          <cell r="BB15">
            <v>1209.5</v>
          </cell>
          <cell r="BC15">
            <v>2328</v>
          </cell>
          <cell r="BE15">
            <v>5658.5</v>
          </cell>
          <cell r="BF15">
            <v>2195.4</v>
          </cell>
          <cell r="BG15">
            <v>1769.5</v>
          </cell>
          <cell r="BH15">
            <v>2323.56</v>
          </cell>
          <cell r="BJ15">
            <v>6288.46</v>
          </cell>
          <cell r="BL15">
            <v>11946.96</v>
          </cell>
          <cell r="BN15">
            <v>26173.96</v>
          </cell>
          <cell r="BP15">
            <v>5346.0279999999993</v>
          </cell>
          <cell r="BQ15">
            <v>5361.9430000000002</v>
          </cell>
          <cell r="BR15">
            <v>5342.1900000000005</v>
          </cell>
          <cell r="BS15">
            <v>10712.9475</v>
          </cell>
          <cell r="BT15">
            <v>5703.33</v>
          </cell>
          <cell r="BU15">
            <v>5320</v>
          </cell>
          <cell r="BV15">
            <v>24000</v>
          </cell>
          <cell r="BW15">
            <v>24000</v>
          </cell>
          <cell r="BX15">
            <v>22277.175000000003</v>
          </cell>
          <cell r="BY15">
            <v>21785.510000000002</v>
          </cell>
          <cell r="BZ15">
            <v>22034.999999999996</v>
          </cell>
          <cell r="CA15">
            <v>21772.5245</v>
          </cell>
          <cell r="CB15">
            <v>5712</v>
          </cell>
          <cell r="CC15">
            <v>5145</v>
          </cell>
          <cell r="CD15">
            <v>5719</v>
          </cell>
          <cell r="CE15">
            <v>5397</v>
          </cell>
          <cell r="CF15">
            <v>16576</v>
          </cell>
          <cell r="CG15">
            <v>21973</v>
          </cell>
          <cell r="CH15">
            <v>20257.121360000001</v>
          </cell>
          <cell r="CI15">
            <v>20840.811180000001</v>
          </cell>
          <cell r="CJ15">
            <v>21703.079999999998</v>
          </cell>
          <cell r="CK15">
            <v>22870.116000000002</v>
          </cell>
        </row>
        <row r="16">
          <cell r="B16" t="str">
            <v xml:space="preserve">   BOP number</v>
          </cell>
          <cell r="BP16">
            <v>5291.2280000000001</v>
          </cell>
          <cell r="BQ16">
            <v>5361.9430000000002</v>
          </cell>
          <cell r="BR16">
            <v>5381.09</v>
          </cell>
          <cell r="BS16">
            <v>10697.047500000001</v>
          </cell>
          <cell r="BT16">
            <v>5703.33</v>
          </cell>
          <cell r="BU16">
            <v>5320</v>
          </cell>
          <cell r="BV16">
            <v>24000</v>
          </cell>
          <cell r="BW16">
            <v>24000</v>
          </cell>
          <cell r="BX16">
            <v>22277.175000000003</v>
          </cell>
          <cell r="BY16">
            <v>21785.510000000002</v>
          </cell>
          <cell r="BZ16">
            <v>22034.999999999996</v>
          </cell>
          <cell r="CA16">
            <v>21756.624500000002</v>
          </cell>
          <cell r="CB16">
            <v>5712</v>
          </cell>
          <cell r="CC16">
            <v>5145</v>
          </cell>
          <cell r="CD16">
            <v>5719</v>
          </cell>
          <cell r="CE16">
            <v>5397</v>
          </cell>
          <cell r="CF16">
            <v>16576</v>
          </cell>
          <cell r="CG16">
            <v>21973</v>
          </cell>
          <cell r="CH16">
            <v>20257.121360000001</v>
          </cell>
          <cell r="CI16">
            <v>20840.811180000001</v>
          </cell>
          <cell r="CJ16">
            <v>21703.079999999998</v>
          </cell>
          <cell r="CK16">
            <v>22870.116000000002</v>
          </cell>
        </row>
        <row r="17">
          <cell r="B17" t="str">
            <v xml:space="preserve">   Valuation adjustment</v>
          </cell>
          <cell r="BP17">
            <v>54.799999999999272</v>
          </cell>
          <cell r="BR17">
            <v>-38.899999999999636</v>
          </cell>
          <cell r="BS17">
            <v>15.899999999999636</v>
          </cell>
          <cell r="CA17">
            <v>15.899999999999636</v>
          </cell>
        </row>
        <row r="19">
          <cell r="B19" t="str">
            <v>Net foreign financing</v>
          </cell>
          <cell r="D19">
            <v>1814.50065</v>
          </cell>
          <cell r="E19">
            <v>-294.43499999999949</v>
          </cell>
          <cell r="F19">
            <v>-976.40400000000045</v>
          </cell>
          <cell r="L19">
            <v>-2429.6399999999994</v>
          </cell>
          <cell r="O19">
            <v>871.30000000000018</v>
          </cell>
          <cell r="P19">
            <v>-374.64000000000033</v>
          </cell>
          <cell r="Q19">
            <v>496.65999999999985</v>
          </cell>
          <cell r="R19">
            <v>1167</v>
          </cell>
          <cell r="S19">
            <v>-1839.58</v>
          </cell>
          <cell r="T19">
            <v>-175.92000000000007</v>
          </cell>
          <cell r="V19">
            <v>866.69999999999982</v>
          </cell>
          <cell r="W19">
            <v>-450.19999999999982</v>
          </cell>
          <cell r="X19">
            <v>416.5</v>
          </cell>
          <cell r="Y19">
            <v>1486.8000000000002</v>
          </cell>
          <cell r="Z19">
            <v>281.11599999999999</v>
          </cell>
          <cell r="AA19">
            <v>-137.69999999999982</v>
          </cell>
          <cell r="AB19">
            <v>8391.4160000000029</v>
          </cell>
          <cell r="AD19">
            <v>10294.716000000004</v>
          </cell>
          <cell r="AF19">
            <v>4625.5309578947372</v>
          </cell>
          <cell r="AG19">
            <v>856.00156250000009</v>
          </cell>
          <cell r="AH19">
            <v>4045.8418181818197</v>
          </cell>
          <cell r="AI19">
            <v>9527.3743385765592</v>
          </cell>
          <cell r="AJ19">
            <v>6630</v>
          </cell>
          <cell r="AK19">
            <v>9180</v>
          </cell>
          <cell r="AL19">
            <v>10428</v>
          </cell>
          <cell r="AM19">
            <v>26238</v>
          </cell>
          <cell r="AN19">
            <v>35765.374338576556</v>
          </cell>
          <cell r="AO19">
            <v>23100.000000000004</v>
          </cell>
          <cell r="AP19">
            <v>33400</v>
          </cell>
          <cell r="AQ19">
            <v>92265.37433857657</v>
          </cell>
          <cell r="AR19">
            <v>5223.8999999999996</v>
          </cell>
          <cell r="AS19">
            <v>966.30000000000018</v>
          </cell>
          <cell r="AT19">
            <v>6359.7999999999993</v>
          </cell>
          <cell r="AU19">
            <v>12550.000000000002</v>
          </cell>
          <cell r="AV19">
            <v>7177.7999999999993</v>
          </cell>
          <cell r="AW19">
            <v>-2383</v>
          </cell>
          <cell r="AX19">
            <v>-258.09999999999991</v>
          </cell>
          <cell r="AY19">
            <v>4536.7000000000007</v>
          </cell>
          <cell r="AZ19">
            <v>17086.700000000004</v>
          </cell>
          <cell r="BA19">
            <v>4098.7</v>
          </cell>
          <cell r="BB19">
            <v>-135.89999999999998</v>
          </cell>
          <cell r="BC19">
            <v>1468.7999999999997</v>
          </cell>
          <cell r="BE19">
            <v>5431.5999999999995</v>
          </cell>
          <cell r="BF19">
            <v>10490.7</v>
          </cell>
          <cell r="BG19">
            <v>1764.9</v>
          </cell>
          <cell r="BH19">
            <v>10347</v>
          </cell>
          <cell r="BI19">
            <v>16572.351999999999</v>
          </cell>
          <cell r="BJ19">
            <v>22602.6</v>
          </cell>
          <cell r="BK19">
            <v>22003.951999999994</v>
          </cell>
          <cell r="BL19">
            <v>28034.199999999997</v>
          </cell>
          <cell r="BM19">
            <v>39090.652000000002</v>
          </cell>
          <cell r="BN19">
            <v>45120.9</v>
          </cell>
          <cell r="BP19">
            <v>5933.4</v>
          </cell>
          <cell r="BQ19">
            <v>8073.4855779999998</v>
          </cell>
          <cell r="BR19">
            <v>-3047.2</v>
          </cell>
          <cell r="BS19">
            <v>2886.2</v>
          </cell>
          <cell r="BT19">
            <v>3760</v>
          </cell>
          <cell r="BU19">
            <v>10720</v>
          </cell>
          <cell r="BV19">
            <v>17963.988006785603</v>
          </cell>
          <cell r="BW19">
            <v>57600</v>
          </cell>
          <cell r="BX19">
            <v>53465.220000000008</v>
          </cell>
          <cell r="BY19">
            <v>17366.2</v>
          </cell>
          <cell r="BZ19">
            <v>54000</v>
          </cell>
          <cell r="CA19">
            <v>17366.2</v>
          </cell>
          <cell r="CB19">
            <v>8890</v>
          </cell>
          <cell r="CC19">
            <v>6510</v>
          </cell>
          <cell r="CD19">
            <v>7784</v>
          </cell>
          <cell r="CE19">
            <v>4690</v>
          </cell>
          <cell r="CF19">
            <v>23184</v>
          </cell>
          <cell r="CG19">
            <v>27874</v>
          </cell>
          <cell r="CH19">
            <v>15415.312000000004</v>
          </cell>
          <cell r="CI19">
            <v>717.9059999999954</v>
          </cell>
          <cell r="CJ19">
            <v>4724.4799999999959</v>
          </cell>
          <cell r="CK19">
            <v>9491.25</v>
          </cell>
        </row>
        <row r="20">
          <cell r="B20" t="str">
            <v xml:space="preserve">  Gross drawings</v>
          </cell>
          <cell r="D20">
            <v>12604.787250000001</v>
          </cell>
          <cell r="E20">
            <v>11801.391</v>
          </cell>
          <cell r="F20">
            <v>12540.76</v>
          </cell>
          <cell r="L20">
            <v>12143.436</v>
          </cell>
          <cell r="O20">
            <v>2644.8</v>
          </cell>
          <cell r="P20">
            <v>3223.63</v>
          </cell>
          <cell r="Q20">
            <v>5868.43</v>
          </cell>
          <cell r="R20">
            <v>5955</v>
          </cell>
          <cell r="S20">
            <v>4126.6499999999996</v>
          </cell>
          <cell r="T20">
            <v>15950.08</v>
          </cell>
          <cell r="V20">
            <v>2640.2</v>
          </cell>
          <cell r="W20">
            <v>3201.2000000000003</v>
          </cell>
          <cell r="X20">
            <v>5841.4</v>
          </cell>
          <cell r="Y20">
            <v>5208.3</v>
          </cell>
          <cell r="Z20">
            <v>3351.9</v>
          </cell>
          <cell r="AA20">
            <v>3767</v>
          </cell>
          <cell r="AB20">
            <v>18448.600000000002</v>
          </cell>
          <cell r="AD20">
            <v>29498.300000000003</v>
          </cell>
          <cell r="AF20">
            <v>7052.3572736842107</v>
          </cell>
          <cell r="AG20">
            <v>2660.2203125000001</v>
          </cell>
          <cell r="AH20">
            <v>8490.3418181818197</v>
          </cell>
          <cell r="AI20">
            <v>18202.919404366032</v>
          </cell>
          <cell r="AJ20">
            <v>11830</v>
          </cell>
          <cell r="AK20">
            <v>10020</v>
          </cell>
          <cell r="AL20">
            <v>12738</v>
          </cell>
          <cell r="AM20">
            <v>34588</v>
          </cell>
          <cell r="AN20">
            <v>52790.919404366032</v>
          </cell>
          <cell r="AO20">
            <v>25600.000000000004</v>
          </cell>
          <cell r="AP20">
            <v>38600</v>
          </cell>
          <cell r="AQ20">
            <v>116990.91940436604</v>
          </cell>
          <cell r="AR20">
            <v>7115.2</v>
          </cell>
          <cell r="AS20">
            <v>2496.8000000000002</v>
          </cell>
          <cell r="AT20">
            <v>10121.4</v>
          </cell>
          <cell r="AU20">
            <v>19733.400000000001</v>
          </cell>
          <cell r="AV20">
            <v>12594.8</v>
          </cell>
          <cell r="AW20">
            <v>2713.8</v>
          </cell>
          <cell r="AX20">
            <v>1995.9</v>
          </cell>
          <cell r="AY20">
            <v>17304.5</v>
          </cell>
          <cell r="AZ20">
            <v>37037.9</v>
          </cell>
          <cell r="BA20">
            <v>5985.4</v>
          </cell>
          <cell r="BB20">
            <v>557</v>
          </cell>
          <cell r="BC20">
            <v>2495.1999999999998</v>
          </cell>
          <cell r="BE20">
            <v>9037.5999999999985</v>
          </cell>
          <cell r="BF20">
            <v>12403.2</v>
          </cell>
          <cell r="BG20">
            <v>4788</v>
          </cell>
          <cell r="BH20">
            <v>12585.8</v>
          </cell>
          <cell r="BI20">
            <v>14826.574999999999</v>
          </cell>
          <cell r="BJ20">
            <v>29777</v>
          </cell>
          <cell r="BK20">
            <v>23864.174999999996</v>
          </cell>
          <cell r="BL20">
            <v>38814.6</v>
          </cell>
          <cell r="BM20">
            <v>60902.074999999997</v>
          </cell>
          <cell r="BN20">
            <v>75852.5</v>
          </cell>
          <cell r="BP20">
            <v>9470.7000000000007</v>
          </cell>
          <cell r="BQ20">
            <v>8073.4855779999998</v>
          </cell>
          <cell r="BR20">
            <v>2905.3</v>
          </cell>
          <cell r="BS20">
            <v>12376</v>
          </cell>
          <cell r="BT20">
            <v>4591.3599999999997</v>
          </cell>
          <cell r="BU20">
            <v>14137.842428785603</v>
          </cell>
          <cell r="BV20">
            <v>29707.988006785603</v>
          </cell>
          <cell r="BW20">
            <v>72000</v>
          </cell>
          <cell r="BX20">
            <v>66831.525000000009</v>
          </cell>
          <cell r="BY20">
            <v>31105.202428785604</v>
          </cell>
          <cell r="BZ20">
            <v>67500</v>
          </cell>
          <cell r="CA20">
            <v>31105.202428785604</v>
          </cell>
          <cell r="CB20">
            <v>11200</v>
          </cell>
          <cell r="CC20">
            <v>10500</v>
          </cell>
          <cell r="CD20">
            <v>10080</v>
          </cell>
          <cell r="CE20">
            <v>8470</v>
          </cell>
          <cell r="CF20">
            <v>31780</v>
          </cell>
          <cell r="CG20">
            <v>40250</v>
          </cell>
          <cell r="CH20">
            <v>29779.58</v>
          </cell>
          <cell r="CI20">
            <v>29146.9836</v>
          </cell>
          <cell r="CJ20">
            <v>37943.479999999996</v>
          </cell>
          <cell r="CK20">
            <v>44722.77</v>
          </cell>
        </row>
        <row r="21">
          <cell r="B21" t="str">
            <v xml:space="preserve">    Project aid</v>
          </cell>
          <cell r="D21">
            <v>441</v>
          </cell>
          <cell r="V21">
            <v>2640.2</v>
          </cell>
          <cell r="W21">
            <v>3201.2000000000003</v>
          </cell>
          <cell r="X21">
            <v>5841.4</v>
          </cell>
          <cell r="Y21">
            <v>5208.3</v>
          </cell>
          <cell r="Z21">
            <v>3351.9</v>
          </cell>
          <cell r="AA21">
            <v>3767</v>
          </cell>
          <cell r="AB21">
            <v>10543.192000000003</v>
          </cell>
          <cell r="AC21">
            <v>0</v>
          </cell>
          <cell r="AD21">
            <v>21592.892000000003</v>
          </cell>
          <cell r="AF21">
            <v>1632.4451684210528</v>
          </cell>
          <cell r="AG21">
            <v>1156.7046875000001</v>
          </cell>
          <cell r="AH21">
            <v>1082.8418181818181</v>
          </cell>
          <cell r="AI21">
            <v>3871.991674102871</v>
          </cell>
          <cell r="AJ21">
            <v>1950</v>
          </cell>
          <cell r="AK21">
            <v>4620</v>
          </cell>
          <cell r="AL21">
            <v>2948</v>
          </cell>
          <cell r="AM21">
            <v>9518</v>
          </cell>
          <cell r="AN21">
            <v>13389.991674102872</v>
          </cell>
          <cell r="AO21">
            <v>8500</v>
          </cell>
          <cell r="AP21">
            <v>12000</v>
          </cell>
          <cell r="AQ21">
            <v>33889.991674102872</v>
          </cell>
          <cell r="BP21">
            <v>4649.6269999999995</v>
          </cell>
          <cell r="BQ21">
            <v>3751.9195779999995</v>
          </cell>
          <cell r="BR21">
            <v>2905.3</v>
          </cell>
          <cell r="BS21">
            <v>7554.9269999999997</v>
          </cell>
          <cell r="BT21">
            <v>4591.3599999999997</v>
          </cell>
          <cell r="BU21">
            <v>4687.2</v>
          </cell>
          <cell r="BV21">
            <v>15935.779578000001</v>
          </cell>
          <cell r="BW21">
            <v>32000</v>
          </cell>
          <cell r="BX21">
            <v>29702.9</v>
          </cell>
          <cell r="BY21">
            <v>15935.779578000001</v>
          </cell>
          <cell r="BZ21">
            <v>30000</v>
          </cell>
          <cell r="CA21">
            <v>16833.487000000001</v>
          </cell>
          <cell r="CB21">
            <v>5390</v>
          </cell>
          <cell r="CC21">
            <v>5320</v>
          </cell>
          <cell r="CD21">
            <v>5320</v>
          </cell>
          <cell r="CE21">
            <v>4970</v>
          </cell>
          <cell r="CF21">
            <v>16030</v>
          </cell>
          <cell r="CG21">
            <v>21000</v>
          </cell>
          <cell r="CH21">
            <v>26276.1</v>
          </cell>
          <cell r="CI21">
            <v>29146.9836</v>
          </cell>
          <cell r="CJ21">
            <v>30561.479999999996</v>
          </cell>
          <cell r="CK21">
            <v>32042.46</v>
          </cell>
        </row>
        <row r="22">
          <cell r="B22" t="str">
            <v xml:space="preserve">    Programme aid</v>
          </cell>
          <cell r="D22">
            <v>12163.787250000001</v>
          </cell>
          <cell r="AB22">
            <v>7905.4080000000004</v>
          </cell>
          <cell r="AD22">
            <v>7905.4080000000004</v>
          </cell>
          <cell r="AF22">
            <v>5419.9121052631581</v>
          </cell>
          <cell r="AG22">
            <v>1503.515625</v>
          </cell>
          <cell r="AH22">
            <v>7407.5000000000009</v>
          </cell>
          <cell r="AI22">
            <v>14330.92773026316</v>
          </cell>
          <cell r="AJ22">
            <v>9880</v>
          </cell>
          <cell r="AK22">
            <v>5400</v>
          </cell>
          <cell r="AL22">
            <v>9790</v>
          </cell>
          <cell r="AM22">
            <v>25070</v>
          </cell>
          <cell r="AN22">
            <v>39400.92773026316</v>
          </cell>
          <cell r="AO22">
            <v>17100.000000000004</v>
          </cell>
          <cell r="AP22">
            <v>26599.999999999996</v>
          </cell>
          <cell r="AQ22">
            <v>83100.927730263167</v>
          </cell>
          <cell r="BP22">
            <v>4821.0730000000012</v>
          </cell>
          <cell r="BQ22">
            <v>4321.5659999999998</v>
          </cell>
          <cell r="BR22">
            <v>0</v>
          </cell>
          <cell r="BS22">
            <v>4821.0730000000012</v>
          </cell>
          <cell r="BT22">
            <v>0</v>
          </cell>
          <cell r="BU22">
            <v>9450.6424287856025</v>
          </cell>
          <cell r="BV22">
            <v>13772.208428785601</v>
          </cell>
          <cell r="BW22">
            <v>40000</v>
          </cell>
          <cell r="BX22">
            <v>37128.625000000007</v>
          </cell>
          <cell r="BY22">
            <v>15169.422850785602</v>
          </cell>
          <cell r="BZ22">
            <v>37500</v>
          </cell>
          <cell r="CA22">
            <v>14271.715428785603</v>
          </cell>
          <cell r="CB22">
            <v>5810</v>
          </cell>
          <cell r="CC22">
            <v>5180</v>
          </cell>
          <cell r="CD22">
            <v>4760</v>
          </cell>
          <cell r="CE22">
            <v>3500</v>
          </cell>
          <cell r="CF22">
            <v>15750</v>
          </cell>
          <cell r="CG22">
            <v>19250</v>
          </cell>
          <cell r="CH22">
            <v>3503.4800000000032</v>
          </cell>
          <cell r="CI22">
            <v>0</v>
          </cell>
          <cell r="CJ22">
            <v>7382</v>
          </cell>
          <cell r="CK22">
            <v>12680.309999999998</v>
          </cell>
        </row>
        <row r="23">
          <cell r="BP23">
            <v>0</v>
          </cell>
          <cell r="BQ23">
            <v>0</v>
          </cell>
          <cell r="BR23">
            <v>0</v>
          </cell>
          <cell r="BS23">
            <v>0</v>
          </cell>
          <cell r="BT23">
            <v>0</v>
          </cell>
          <cell r="BU23">
            <v>0</v>
          </cell>
          <cell r="CA23">
            <v>0</v>
          </cell>
        </row>
        <row r="24">
          <cell r="B24" t="str">
            <v xml:space="preserve">  Amortization</v>
          </cell>
          <cell r="D24">
            <v>-10790.286600000001</v>
          </cell>
          <cell r="E24">
            <v>-12095.825999999999</v>
          </cell>
          <cell r="F24">
            <v>-13517.164000000001</v>
          </cell>
          <cell r="L24">
            <v>-14573.075999999999</v>
          </cell>
          <cell r="O24">
            <v>-1773.5</v>
          </cell>
          <cell r="P24">
            <v>-3598.2700000000004</v>
          </cell>
          <cell r="Q24">
            <v>-5371.77</v>
          </cell>
          <cell r="R24">
            <v>-4788</v>
          </cell>
          <cell r="S24">
            <v>-5966.23</v>
          </cell>
          <cell r="T24">
            <v>-16126</v>
          </cell>
          <cell r="V24">
            <v>-1773.5</v>
          </cell>
          <cell r="W24">
            <v>-3651.4</v>
          </cell>
          <cell r="X24">
            <v>-5424.9</v>
          </cell>
          <cell r="Y24">
            <v>-3721.5</v>
          </cell>
          <cell r="Z24">
            <v>-3070.7840000000001</v>
          </cell>
          <cell r="AA24">
            <v>-3904.7</v>
          </cell>
          <cell r="AB24">
            <v>-10057.183999999999</v>
          </cell>
          <cell r="AD24">
            <v>-19203.583999999999</v>
          </cell>
          <cell r="AF24">
            <v>-2426.8263157894735</v>
          </cell>
          <cell r="AG24">
            <v>-1804.21875</v>
          </cell>
          <cell r="AH24">
            <v>-4444.5</v>
          </cell>
          <cell r="AI24">
            <v>-8675.5450657894726</v>
          </cell>
          <cell r="AJ24">
            <v>-5200</v>
          </cell>
          <cell r="AK24">
            <v>-840.00000000000011</v>
          </cell>
          <cell r="AL24">
            <v>-2310</v>
          </cell>
          <cell r="AM24">
            <v>-8350</v>
          </cell>
          <cell r="AN24">
            <v>-17025.545065789473</v>
          </cell>
          <cell r="AO24">
            <v>-2500</v>
          </cell>
          <cell r="AP24">
            <v>-5200</v>
          </cell>
          <cell r="AQ24">
            <v>-24725.545065789473</v>
          </cell>
          <cell r="AR24">
            <v>-1891.3</v>
          </cell>
          <cell r="AS24">
            <v>-1530.5</v>
          </cell>
          <cell r="AT24">
            <v>-3761.6</v>
          </cell>
          <cell r="AU24">
            <v>-7183.4</v>
          </cell>
          <cell r="AV24">
            <v>-5417</v>
          </cell>
          <cell r="AW24">
            <v>-5096.8</v>
          </cell>
          <cell r="AX24">
            <v>-2254</v>
          </cell>
          <cell r="AY24">
            <v>-12767.8</v>
          </cell>
          <cell r="AZ24">
            <v>-19951.199999999997</v>
          </cell>
          <cell r="BA24">
            <v>-1886.7</v>
          </cell>
          <cell r="BB24">
            <v>-692.9</v>
          </cell>
          <cell r="BC24">
            <v>-1026.4000000000001</v>
          </cell>
          <cell r="BE24">
            <v>-3606</v>
          </cell>
          <cell r="BF24">
            <v>-1912.5</v>
          </cell>
          <cell r="BG24">
            <v>-3023.1</v>
          </cell>
          <cell r="BH24">
            <v>-2238.8000000000002</v>
          </cell>
          <cell r="BI24">
            <v>1745.7769999999998</v>
          </cell>
          <cell r="BJ24">
            <v>-7174.4000000000005</v>
          </cell>
          <cell r="BK24">
            <v>-1860.2230000000002</v>
          </cell>
          <cell r="BL24">
            <v>-10780.400000000001</v>
          </cell>
          <cell r="BM24">
            <v>-21811.422999999999</v>
          </cell>
          <cell r="BN24">
            <v>-30731.599999999999</v>
          </cell>
          <cell r="BP24">
            <v>-3537.3</v>
          </cell>
          <cell r="BQ24">
            <v>0</v>
          </cell>
          <cell r="BR24">
            <v>-5952.5</v>
          </cell>
          <cell r="BS24">
            <v>-9489.7999999999993</v>
          </cell>
          <cell r="BT24">
            <v>-2366.4</v>
          </cell>
          <cell r="BU24">
            <v>-3425.1000000000004</v>
          </cell>
          <cell r="BV24">
            <v>-11744</v>
          </cell>
          <cell r="BW24">
            <v>-14400</v>
          </cell>
          <cell r="BX24">
            <v>-13366.305</v>
          </cell>
          <cell r="BY24">
            <v>-15281.3</v>
          </cell>
          <cell r="BZ24">
            <v>-13500</v>
          </cell>
          <cell r="CA24">
            <v>-15281.3</v>
          </cell>
          <cell r="CB24">
            <v>-2309.9999999999995</v>
          </cell>
          <cell r="CC24">
            <v>-3990.0000000000005</v>
          </cell>
          <cell r="CD24">
            <v>-2296.0000000000005</v>
          </cell>
          <cell r="CE24">
            <v>-3780.0000000000005</v>
          </cell>
          <cell r="CF24">
            <v>-8596</v>
          </cell>
          <cell r="CG24">
            <v>-12376.000000000002</v>
          </cell>
          <cell r="CH24">
            <v>-14364.267999999998</v>
          </cell>
          <cell r="CI24">
            <v>-28429.077600000004</v>
          </cell>
          <cell r="CJ24">
            <v>-33219</v>
          </cell>
          <cell r="CK24">
            <v>-35231.519999999997</v>
          </cell>
        </row>
        <row r="25">
          <cell r="B25" t="str">
            <v xml:space="preserve">    amrtization due</v>
          </cell>
          <cell r="BP25">
            <v>-7204.9416000000001</v>
          </cell>
          <cell r="BQ25">
            <v>0</v>
          </cell>
          <cell r="BR25">
            <v>-9165.9153999999999</v>
          </cell>
          <cell r="BS25">
            <v>-16370.857</v>
          </cell>
          <cell r="BT25">
            <v>-7539.8739999999998</v>
          </cell>
          <cell r="BU25">
            <v>-8711.5</v>
          </cell>
          <cell r="BY25">
            <v>-32767.125</v>
          </cell>
          <cell r="CA25">
            <v>-32622.231</v>
          </cell>
          <cell r="CB25">
            <v>-6860</v>
          </cell>
          <cell r="CC25">
            <v>-8960</v>
          </cell>
          <cell r="CD25">
            <v>-7378</v>
          </cell>
          <cell r="CE25">
            <v>-9240</v>
          </cell>
          <cell r="CF25">
            <v>-23198</v>
          </cell>
          <cell r="CG25">
            <v>-32438.000000000004</v>
          </cell>
          <cell r="CH25">
            <v>-34264.034399999997</v>
          </cell>
          <cell r="CI25">
            <v>-33956.953800000003</v>
          </cell>
        </row>
        <row r="26">
          <cell r="B26" t="str">
            <v xml:space="preserve">    Paris club</v>
          </cell>
          <cell r="BP26">
            <v>3667.6415999999999</v>
          </cell>
          <cell r="BQ26">
            <v>0</v>
          </cell>
          <cell r="BR26">
            <v>3213.4153999999999</v>
          </cell>
          <cell r="BS26">
            <v>6881.0570000000007</v>
          </cell>
          <cell r="BT26">
            <v>5173.4740000000002</v>
          </cell>
          <cell r="BU26">
            <v>5286.4</v>
          </cell>
          <cell r="BV26">
            <v>-11744</v>
          </cell>
          <cell r="BW26">
            <v>-14400</v>
          </cell>
          <cell r="BX26">
            <v>-13366.305</v>
          </cell>
          <cell r="BY26">
            <v>17485.825000000001</v>
          </cell>
          <cell r="BZ26">
            <v>-13500</v>
          </cell>
          <cell r="CA26">
            <v>17340.931</v>
          </cell>
          <cell r="CB26">
            <v>4550</v>
          </cell>
          <cell r="CC26">
            <v>4970</v>
          </cell>
          <cell r="CD26">
            <v>5082</v>
          </cell>
          <cell r="CE26">
            <v>5460</v>
          </cell>
          <cell r="CF26">
            <v>14602</v>
          </cell>
          <cell r="CG26">
            <v>20062</v>
          </cell>
          <cell r="CH26">
            <v>19899.7664</v>
          </cell>
          <cell r="CI26">
            <v>5527.8761999999988</v>
          </cell>
          <cell r="CJ26">
            <v>-33219</v>
          </cell>
          <cell r="CK26">
            <v>-35231.519999999997</v>
          </cell>
        </row>
        <row r="27">
          <cell r="B27" t="str">
            <v xml:space="preserve">Valuation adjustment </v>
          </cell>
          <cell r="BP27">
            <v>0</v>
          </cell>
          <cell r="BQ27">
            <v>0</v>
          </cell>
          <cell r="BR27">
            <v>0</v>
          </cell>
          <cell r="BS27">
            <v>0</v>
          </cell>
          <cell r="BT27">
            <v>1535.0400000000004</v>
          </cell>
          <cell r="BU27">
            <v>7.2575712143971032</v>
          </cell>
          <cell r="BV27">
            <v>0</v>
          </cell>
          <cell r="BW27">
            <v>0</v>
          </cell>
          <cell r="BX27">
            <v>0</v>
          </cell>
          <cell r="BY27">
            <v>1542.2975712143962</v>
          </cell>
          <cell r="BZ27">
            <v>0</v>
          </cell>
          <cell r="CA27">
            <v>1542.2975712143975</v>
          </cell>
        </row>
        <row r="28">
          <cell r="B28" t="str">
            <v>In US$ billion</v>
          </cell>
        </row>
        <row r="30">
          <cell r="B30" t="str">
            <v>External interest payments</v>
          </cell>
          <cell r="V30">
            <v>0.59704069050554864</v>
          </cell>
          <cell r="W30">
            <v>0.60670068027210888</v>
          </cell>
          <cell r="X30">
            <v>1.2037413707776574</v>
          </cell>
          <cell r="Y30">
            <v>0.61860905957656331</v>
          </cell>
          <cell r="Z30">
            <v>0.16493369077579603</v>
          </cell>
          <cell r="AA30">
            <v>0.21642992953808299</v>
          </cell>
          <cell r="AB30">
            <v>0.59731789403613333</v>
          </cell>
          <cell r="AD30">
            <v>2.4196683243903543</v>
          </cell>
          <cell r="AF30">
            <v>0.24</v>
          </cell>
          <cell r="AG30">
            <v>0.15</v>
          </cell>
          <cell r="AH30">
            <v>0.32</v>
          </cell>
          <cell r="AI30">
            <v>0.71</v>
          </cell>
          <cell r="AJ30">
            <v>0.23</v>
          </cell>
          <cell r="AK30">
            <v>0.26</v>
          </cell>
          <cell r="AL30">
            <v>0.27</v>
          </cell>
          <cell r="AM30">
            <v>0.76</v>
          </cell>
          <cell r="AN30">
            <v>1.47</v>
          </cell>
          <cell r="AO30">
            <v>0.71</v>
          </cell>
          <cell r="AP30">
            <v>0.71</v>
          </cell>
          <cell r="AQ30">
            <v>2.8899999999999997</v>
          </cell>
          <cell r="AR30">
            <v>0.18882509662651506</v>
          </cell>
          <cell r="AS30">
            <v>0.12114170879517694</v>
          </cell>
          <cell r="AT30">
            <v>0.26200204290091927</v>
          </cell>
          <cell r="AU30">
            <v>0.5719688483226113</v>
          </cell>
          <cell r="AV30">
            <v>0.21751068383767772</v>
          </cell>
          <cell r="AW30">
            <v>0.19353560371517026</v>
          </cell>
          <cell r="AX30">
            <v>0.25092717158128203</v>
          </cell>
          <cell r="AY30">
            <v>0.66197345913412997</v>
          </cell>
          <cell r="AZ30">
            <v>1.2339423074567413</v>
          </cell>
          <cell r="BA30">
            <v>0.24725466881163879</v>
          </cell>
          <cell r="BB30">
            <v>0.15682537212800166</v>
          </cell>
          <cell r="BC30">
            <v>0.3029553765469854</v>
          </cell>
          <cell r="BE30">
            <v>0.70703541748662579</v>
          </cell>
          <cell r="BF30">
            <v>0.25600242545798008</v>
          </cell>
          <cell r="BG30">
            <v>0.20205307390152552</v>
          </cell>
          <cell r="BH30">
            <v>0.2607723645668496</v>
          </cell>
          <cell r="BI30">
            <v>0</v>
          </cell>
          <cell r="BJ30">
            <v>0.71885640689539543</v>
          </cell>
          <cell r="BL30">
            <v>1.4258918243820213</v>
          </cell>
          <cell r="BN30">
            <v>2.6598341318387626</v>
          </cell>
          <cell r="BP30">
            <v>0.66800000000000004</v>
          </cell>
          <cell r="BQ30">
            <v>0.67</v>
          </cell>
          <cell r="BR30">
            <v>0.71499999999999997</v>
          </cell>
          <cell r="BS30">
            <v>1.385</v>
          </cell>
          <cell r="BT30">
            <v>0.79500000000000004</v>
          </cell>
          <cell r="BU30">
            <v>0.76</v>
          </cell>
          <cell r="BV30">
            <v>3</v>
          </cell>
          <cell r="BW30">
            <v>3</v>
          </cell>
          <cell r="BX30">
            <v>3</v>
          </cell>
          <cell r="BY30">
            <v>2.9420000000000002</v>
          </cell>
          <cell r="BZ30">
            <v>2.9379999999999997</v>
          </cell>
          <cell r="CA30">
            <v>2.9380000000000002</v>
          </cell>
          <cell r="CB30">
            <v>0.81599999999999995</v>
          </cell>
          <cell r="CC30">
            <v>0.73499999999999999</v>
          </cell>
          <cell r="CD30">
            <v>0.81699999999999995</v>
          </cell>
          <cell r="CE30">
            <v>0.77100000000000002</v>
          </cell>
          <cell r="CF30">
            <v>2.3679999999999999</v>
          </cell>
          <cell r="CG30">
            <v>3.1389999999999998</v>
          </cell>
          <cell r="CH30">
            <v>2.891</v>
          </cell>
          <cell r="CI30">
            <v>2.903</v>
          </cell>
          <cell r="CJ30">
            <v>2.94</v>
          </cell>
          <cell r="CK30">
            <v>3.012</v>
          </cell>
        </row>
        <row r="32">
          <cell r="B32" t="str">
            <v>Net foreign financing</v>
          </cell>
          <cell r="D32">
            <v>863</v>
          </cell>
          <cell r="E32">
            <v>-135.00619010500213</v>
          </cell>
          <cell r="F32">
            <v>-429.03770102820909</v>
          </cell>
          <cell r="L32">
            <v>-1027.940429852767</v>
          </cell>
          <cell r="O32">
            <v>357.4955208774976</v>
          </cell>
          <cell r="P32">
            <v>-134.29561476878985</v>
          </cell>
          <cell r="Q32">
            <v>190</v>
          </cell>
          <cell r="R32">
            <v>357.24489795918362</v>
          </cell>
          <cell r="S32">
            <v>-568.94226804123718</v>
          </cell>
          <cell r="T32">
            <v>-60.005628085853459</v>
          </cell>
          <cell r="V32">
            <v>0.35622688039457451</v>
          </cell>
          <cell r="W32">
            <v>-0.15312925170068015</v>
          </cell>
          <cell r="X32">
            <v>0.20309762869389414</v>
          </cell>
          <cell r="Y32">
            <v>0.36602658788774001</v>
          </cell>
          <cell r="Z32">
            <v>3.076003939161831E-2</v>
          </cell>
          <cell r="AA32">
            <v>-1.5400961861089302E-2</v>
          </cell>
          <cell r="AB32">
            <v>0.90904939799567863</v>
          </cell>
          <cell r="AD32">
            <v>1.4781736145773134</v>
          </cell>
          <cell r="AF32">
            <v>0.57180000000000009</v>
          </cell>
          <cell r="AG32">
            <v>8.5399999999999976E-2</v>
          </cell>
          <cell r="AH32">
            <v>0.30040000000000006</v>
          </cell>
          <cell r="AI32">
            <v>0.95760000000000023</v>
          </cell>
          <cell r="AJ32">
            <v>0.51</v>
          </cell>
          <cell r="AK32">
            <v>0.7649999999999999</v>
          </cell>
          <cell r="AL32">
            <v>0.94799999999999995</v>
          </cell>
          <cell r="AM32">
            <v>2.2229999999999999</v>
          </cell>
          <cell r="AN32">
            <v>3.1806000000000001</v>
          </cell>
          <cell r="AO32">
            <v>2.31</v>
          </cell>
          <cell r="AP32">
            <v>3.3399999999999994</v>
          </cell>
          <cell r="AQ32">
            <v>8.8306000000000004</v>
          </cell>
          <cell r="AR32">
            <v>0.65342039100904348</v>
          </cell>
          <cell r="AS32">
            <v>0.10113982478726412</v>
          </cell>
          <cell r="AT32">
            <v>0.48479258457457342</v>
          </cell>
          <cell r="AU32">
            <v>1.2393528003708809</v>
          </cell>
          <cell r="AV32">
            <v>0.51727790949906671</v>
          </cell>
          <cell r="AW32">
            <v>-0.1967389060887513</v>
          </cell>
          <cell r="AX32">
            <v>-2.346107697342107E-2</v>
          </cell>
          <cell r="AY32">
            <v>0.29707792643689429</v>
          </cell>
          <cell r="AZ32">
            <v>1.5364307268077753</v>
          </cell>
          <cell r="BA32">
            <v>0.47780420134760199</v>
          </cell>
          <cell r="BB32">
            <v>-1.7620974015870546E-2</v>
          </cell>
          <cell r="BC32">
            <v>0.1911429798420155</v>
          </cell>
          <cell r="BE32">
            <v>0.6513262071737469</v>
          </cell>
          <cell r="BF32">
            <v>1.2233053861492356</v>
          </cell>
          <cell r="BG32">
            <v>0.20152781583995616</v>
          </cell>
          <cell r="BH32">
            <v>1.1612403622773646</v>
          </cell>
          <cell r="BI32">
            <v>1.984</v>
          </cell>
          <cell r="BJ32">
            <v>2.586073564266556</v>
          </cell>
          <cell r="BK32">
            <v>2.6353262071737471</v>
          </cell>
          <cell r="BL32">
            <v>3.2373997714403027</v>
          </cell>
          <cell r="BM32">
            <v>4.1717569339815226</v>
          </cell>
          <cell r="BN32">
            <v>4.7738304982480777</v>
          </cell>
          <cell r="BP32">
            <v>0.65100000000000002</v>
          </cell>
          <cell r="BQ32">
            <v>1.0088200000000001</v>
          </cell>
          <cell r="BR32">
            <v>-9.1300000000000048E-2</v>
          </cell>
          <cell r="BS32">
            <v>0.55970000000000009</v>
          </cell>
          <cell r="BT32">
            <v>0.52500000000000002</v>
          </cell>
          <cell r="BU32">
            <v>1.5303917755408003</v>
          </cell>
          <cell r="BV32">
            <v>2.4919117755408005</v>
          </cell>
          <cell r="BW32">
            <v>7.2</v>
          </cell>
          <cell r="BX32">
            <v>7.2</v>
          </cell>
          <cell r="BY32">
            <v>2.615091775540801</v>
          </cell>
          <cell r="BZ32">
            <v>7.2</v>
          </cell>
          <cell r="CA32">
            <v>2.6150917755408005</v>
          </cell>
          <cell r="CB32">
            <v>1.27</v>
          </cell>
          <cell r="CC32">
            <v>0.92999999999999994</v>
          </cell>
          <cell r="CD32">
            <v>1.1119999999999999</v>
          </cell>
          <cell r="CE32">
            <v>0.66999999999999993</v>
          </cell>
          <cell r="CF32">
            <v>3.3119999999999998</v>
          </cell>
          <cell r="CG32">
            <v>3.9820000000000002</v>
          </cell>
          <cell r="CH32">
            <v>2.2000000000000002</v>
          </cell>
          <cell r="CI32">
            <v>9.9999999999999201E-2</v>
          </cell>
          <cell r="CJ32">
            <v>0.63999999999999968</v>
          </cell>
          <cell r="CK32">
            <v>1.25</v>
          </cell>
        </row>
        <row r="33">
          <cell r="B33" t="str">
            <v xml:space="preserve">  Gross drawings</v>
          </cell>
          <cell r="D33">
            <v>5995</v>
          </cell>
          <cell r="E33">
            <v>5411.2481085790268</v>
          </cell>
          <cell r="F33">
            <v>5510.4842253273573</v>
          </cell>
          <cell r="L33">
            <v>5137.6865797935352</v>
          </cell>
          <cell r="O33">
            <v>1085.1648727382139</v>
          </cell>
          <cell r="P33">
            <v>1155.5609989246027</v>
          </cell>
          <cell r="Q33">
            <v>2245</v>
          </cell>
          <cell r="R33">
            <v>1822.9591836734694</v>
          </cell>
          <cell r="S33">
            <v>1276.283505154639</v>
          </cell>
          <cell r="T33">
            <v>5440.5102797840864</v>
          </cell>
          <cell r="V33">
            <v>1.0851623510069872</v>
          </cell>
          <cell r="W33">
            <v>1.0888435374149661</v>
          </cell>
          <cell r="X33">
            <v>2.1740058884219531</v>
          </cell>
          <cell r="Y33">
            <v>1.2822008862629246</v>
          </cell>
          <cell r="Z33">
            <v>0.36676879308458255</v>
          </cell>
          <cell r="AA33">
            <v>0.42131752600380273</v>
          </cell>
          <cell r="AB33">
            <v>1.9985528930830119</v>
          </cell>
          <cell r="AD33">
            <v>5.45475966776789</v>
          </cell>
          <cell r="AF33">
            <v>0.87180000000000002</v>
          </cell>
          <cell r="AG33">
            <v>0.26539999999999997</v>
          </cell>
          <cell r="AH33">
            <v>0.63040000000000007</v>
          </cell>
          <cell r="AI33">
            <v>1.7676000000000003</v>
          </cell>
          <cell r="AJ33">
            <v>0.91</v>
          </cell>
          <cell r="AK33">
            <v>0.83499999999999996</v>
          </cell>
          <cell r="AL33">
            <v>1.1579999999999999</v>
          </cell>
          <cell r="AM33">
            <v>2.903</v>
          </cell>
          <cell r="AN33">
            <v>4.6706000000000003</v>
          </cell>
          <cell r="AO33">
            <v>2.56</v>
          </cell>
          <cell r="AP33">
            <v>3.8599999999999994</v>
          </cell>
          <cell r="AQ33">
            <v>11.0906</v>
          </cell>
          <cell r="AR33">
            <v>0.88998961812200583</v>
          </cell>
          <cell r="AS33">
            <v>0.26133283093122328</v>
          </cell>
          <cell r="AT33">
            <v>0.77153049868126167</v>
          </cell>
          <cell r="AU33">
            <v>1.9228529477344909</v>
          </cell>
          <cell r="AV33">
            <v>0.90766137459372587</v>
          </cell>
          <cell r="AW33">
            <v>0.22404953560371518</v>
          </cell>
          <cell r="AX33">
            <v>0.18142566265498308</v>
          </cell>
          <cell r="AY33">
            <v>1.313136572852424</v>
          </cell>
          <cell r="AZ33">
            <v>3.2359895205869149</v>
          </cell>
          <cell r="BA33">
            <v>0.6977454477629339</v>
          </cell>
          <cell r="BB33">
            <v>7.2221357813391424E-2</v>
          </cell>
          <cell r="BC33">
            <v>0.32471402730242177</v>
          </cell>
          <cell r="BE33">
            <v>1.0946808328787472</v>
          </cell>
          <cell r="BF33">
            <v>1.4463192509066314</v>
          </cell>
          <cell r="BG33">
            <v>0.54672513017265001</v>
          </cell>
          <cell r="BH33">
            <v>1.4125001402870836</v>
          </cell>
          <cell r="BI33">
            <v>1.7749999999999999</v>
          </cell>
          <cell r="BJ33">
            <v>3.4055445213663651</v>
          </cell>
          <cell r="BK33">
            <v>2.8696808328787471</v>
          </cell>
          <cell r="BL33">
            <v>4.5002253542451118</v>
          </cell>
          <cell r="BM33">
            <v>6.105670353465662</v>
          </cell>
          <cell r="BN33">
            <v>7.7362148748320267</v>
          </cell>
          <cell r="BP33">
            <v>1.137</v>
          </cell>
          <cell r="BQ33">
            <v>1.0088200000000001</v>
          </cell>
          <cell r="BR33">
            <v>0.62339999999999995</v>
          </cell>
          <cell r="BS33">
            <v>1.7604</v>
          </cell>
          <cell r="BT33">
            <v>0.64</v>
          </cell>
          <cell r="BU33">
            <v>2.0196917755408004</v>
          </cell>
          <cell r="BV33">
            <v>4.2919117755408003</v>
          </cell>
          <cell r="BW33">
            <v>9</v>
          </cell>
          <cell r="BX33">
            <v>9</v>
          </cell>
          <cell r="BY33">
            <v>4.4200917755408007</v>
          </cell>
          <cell r="BZ33">
            <v>9</v>
          </cell>
          <cell r="CA33">
            <v>4.4200917755408007</v>
          </cell>
          <cell r="CB33">
            <v>1.6</v>
          </cell>
          <cell r="CC33">
            <v>1.5</v>
          </cell>
          <cell r="CD33">
            <v>1.44</v>
          </cell>
          <cell r="CE33">
            <v>1.21</v>
          </cell>
          <cell r="CF33">
            <v>4.54</v>
          </cell>
          <cell r="CG33">
            <v>5.75</v>
          </cell>
          <cell r="CH33">
            <v>4.25</v>
          </cell>
          <cell r="CI33">
            <v>4.0599999999999996</v>
          </cell>
          <cell r="CJ33">
            <v>5.14</v>
          </cell>
          <cell r="CK33">
            <v>5.89</v>
          </cell>
        </row>
        <row r="34">
          <cell r="B34" t="str">
            <v xml:space="preserve">    Project aid</v>
          </cell>
          <cell r="X34">
            <v>0</v>
          </cell>
          <cell r="Y34">
            <v>1.2822008862629246</v>
          </cell>
          <cell r="Z34">
            <v>0.36676879308458255</v>
          </cell>
          <cell r="AA34">
            <v>0.42131752600380273</v>
          </cell>
          <cell r="AB34">
            <v>1.142153164680771</v>
          </cell>
          <cell r="AD34">
            <v>2.4243540509436956</v>
          </cell>
          <cell r="AF34">
            <v>0.20180000000000001</v>
          </cell>
          <cell r="AG34">
            <v>0.1154</v>
          </cell>
          <cell r="AH34">
            <v>8.0399999999999999E-2</v>
          </cell>
          <cell r="AI34">
            <v>0.39760000000000006</v>
          </cell>
          <cell r="AJ34">
            <v>0.15</v>
          </cell>
          <cell r="AK34">
            <v>0.38500000000000001</v>
          </cell>
          <cell r="AL34">
            <v>0.26800000000000002</v>
          </cell>
          <cell r="AM34">
            <v>0.80300000000000005</v>
          </cell>
          <cell r="AN34">
            <v>1.2006000000000001</v>
          </cell>
          <cell r="AO34">
            <v>0.85</v>
          </cell>
          <cell r="AP34">
            <v>1.2</v>
          </cell>
          <cell r="AQ34">
            <v>3.2506000000000004</v>
          </cell>
          <cell r="AR34" t="str">
            <v xml:space="preserve"> </v>
          </cell>
          <cell r="AV34" t="str">
            <v xml:space="preserve"> </v>
          </cell>
          <cell r="BI34">
            <v>0.875</v>
          </cell>
          <cell r="BM34">
            <v>2.6589999999999998</v>
          </cell>
          <cell r="BP34">
            <v>0.58699999999999997</v>
          </cell>
          <cell r="BQ34">
            <v>0.46881999999999996</v>
          </cell>
          <cell r="BR34">
            <v>0.62339999999999995</v>
          </cell>
          <cell r="BS34">
            <v>1.2103999999999999</v>
          </cell>
          <cell r="BT34">
            <v>0.64</v>
          </cell>
          <cell r="BU34">
            <v>0.66959999999999997</v>
          </cell>
          <cell r="BV34">
            <v>2.4018199999999998</v>
          </cell>
          <cell r="BW34">
            <v>4</v>
          </cell>
          <cell r="BX34">
            <v>4</v>
          </cell>
          <cell r="BY34">
            <v>2.52</v>
          </cell>
          <cell r="BZ34">
            <v>4</v>
          </cell>
          <cell r="CA34">
            <v>2.52</v>
          </cell>
          <cell r="CB34">
            <v>0.77</v>
          </cell>
          <cell r="CC34">
            <v>0.76</v>
          </cell>
          <cell r="CD34">
            <v>0.76</v>
          </cell>
          <cell r="CE34">
            <v>0.71</v>
          </cell>
          <cell r="CF34">
            <v>2.29</v>
          </cell>
          <cell r="CG34">
            <v>3</v>
          </cell>
          <cell r="CH34">
            <v>3.75</v>
          </cell>
          <cell r="CI34">
            <v>4.0599999999999996</v>
          </cell>
          <cell r="CJ34">
            <v>4.1399999999999997</v>
          </cell>
          <cell r="CK34">
            <v>4.22</v>
          </cell>
        </row>
        <row r="35">
          <cell r="B35" t="str">
            <v xml:space="preserve">    Programme aid</v>
          </cell>
          <cell r="X35">
            <v>0</v>
          </cell>
          <cell r="Y35">
            <v>0</v>
          </cell>
          <cell r="Z35">
            <v>0</v>
          </cell>
          <cell r="AA35">
            <v>0</v>
          </cell>
          <cell r="AB35">
            <v>0.8563997284022411</v>
          </cell>
          <cell r="AD35">
            <v>0.8563997284022411</v>
          </cell>
          <cell r="AF35">
            <v>0.67</v>
          </cell>
          <cell r="AG35">
            <v>0.15</v>
          </cell>
          <cell r="AH35">
            <v>0.55000000000000004</v>
          </cell>
          <cell r="AI35">
            <v>1.37</v>
          </cell>
          <cell r="AJ35">
            <v>0.76</v>
          </cell>
          <cell r="AK35">
            <v>0.45</v>
          </cell>
          <cell r="AL35">
            <v>0.89</v>
          </cell>
          <cell r="AM35">
            <v>2.1</v>
          </cell>
          <cell r="AN35">
            <v>3.47</v>
          </cell>
          <cell r="AO35">
            <v>1.7100000000000002</v>
          </cell>
          <cell r="AP35">
            <v>2.6599999999999997</v>
          </cell>
          <cell r="AQ35">
            <v>7.84</v>
          </cell>
          <cell r="AR35" t="str">
            <v xml:space="preserve"> </v>
          </cell>
          <cell r="AV35" t="str">
            <v xml:space="preserve"> </v>
          </cell>
          <cell r="BI35">
            <v>0.9</v>
          </cell>
          <cell r="BM35">
            <v>3.3969999999999998</v>
          </cell>
          <cell r="BP35">
            <v>0.55000000000000004</v>
          </cell>
          <cell r="BQ35">
            <v>0.54</v>
          </cell>
          <cell r="BR35">
            <v>0</v>
          </cell>
          <cell r="BS35">
            <v>0.55000000000000004</v>
          </cell>
          <cell r="BT35">
            <v>0</v>
          </cell>
          <cell r="BU35">
            <v>1.3500917755408006</v>
          </cell>
          <cell r="BV35">
            <v>1.8900917755408007</v>
          </cell>
          <cell r="BW35">
            <v>5</v>
          </cell>
          <cell r="BX35">
            <v>5</v>
          </cell>
          <cell r="BY35">
            <v>1.9000917755408007</v>
          </cell>
          <cell r="BZ35">
            <v>5</v>
          </cell>
          <cell r="CA35">
            <v>1.9000917755408007</v>
          </cell>
          <cell r="CB35">
            <v>0.83</v>
          </cell>
          <cell r="CC35">
            <v>0.74</v>
          </cell>
          <cell r="CD35">
            <v>0.68</v>
          </cell>
          <cell r="CE35">
            <v>0.5</v>
          </cell>
          <cell r="CF35">
            <v>2.25</v>
          </cell>
          <cell r="CG35">
            <v>2.75</v>
          </cell>
          <cell r="CH35">
            <v>0.5</v>
          </cell>
          <cell r="CI35">
            <v>0</v>
          </cell>
          <cell r="CJ35">
            <v>1</v>
          </cell>
          <cell r="CK35">
            <v>1.67</v>
          </cell>
        </row>
        <row r="36">
          <cell r="B36" t="str">
            <v xml:space="preserve">    Rice loans</v>
          </cell>
          <cell r="BP36">
            <v>0</v>
          </cell>
          <cell r="BQ36">
            <v>0</v>
          </cell>
          <cell r="BR36">
            <v>0</v>
          </cell>
          <cell r="BS36">
            <v>0</v>
          </cell>
          <cell r="BT36">
            <v>0</v>
          </cell>
          <cell r="BU36">
            <v>0</v>
          </cell>
          <cell r="BV36">
            <v>0</v>
          </cell>
          <cell r="BW36">
            <v>0</v>
          </cell>
          <cell r="BX36">
            <v>0</v>
          </cell>
          <cell r="BY36">
            <v>0</v>
          </cell>
          <cell r="BZ36">
            <v>0</v>
          </cell>
          <cell r="CA36">
            <v>0</v>
          </cell>
        </row>
        <row r="37">
          <cell r="B37" t="str">
            <v xml:space="preserve">  Amortization</v>
          </cell>
          <cell r="D37">
            <v>-5132</v>
          </cell>
          <cell r="E37">
            <v>-5546.254298684029</v>
          </cell>
          <cell r="F37">
            <v>-5939.5219263555664</v>
          </cell>
          <cell r="L37">
            <v>-6165.6270096463022</v>
          </cell>
          <cell r="O37">
            <v>-727.66935186071635</v>
          </cell>
          <cell r="P37">
            <v>-1289.8566136933925</v>
          </cell>
          <cell r="Q37">
            <v>-2055</v>
          </cell>
          <cell r="R37">
            <v>-1465.7142857142858</v>
          </cell>
          <cell r="S37">
            <v>-1845.2257731958762</v>
          </cell>
          <cell r="T37">
            <v>-5500.5159078699398</v>
          </cell>
          <cell r="V37">
            <v>-0.72893547061241271</v>
          </cell>
          <cell r="W37">
            <v>-1.2419727891156462</v>
          </cell>
          <cell r="X37">
            <v>-1.9709082597280589</v>
          </cell>
          <cell r="Y37">
            <v>-0.9161742983751846</v>
          </cell>
          <cell r="Z37">
            <v>-0.33600875369296423</v>
          </cell>
          <cell r="AA37">
            <v>-0.43671848786489204</v>
          </cell>
          <cell r="AB37">
            <v>-1.0895034950873332</v>
          </cell>
          <cell r="AD37">
            <v>-3.9765860531905766</v>
          </cell>
          <cell r="AF37">
            <v>-0.3</v>
          </cell>
          <cell r="AG37">
            <v>-0.18</v>
          </cell>
          <cell r="AH37">
            <v>-0.33</v>
          </cell>
          <cell r="AI37">
            <v>-0.81</v>
          </cell>
          <cell r="AJ37">
            <v>-0.4</v>
          </cell>
          <cell r="AK37">
            <v>-7.0000000000000007E-2</v>
          </cell>
          <cell r="AL37">
            <v>-0.21</v>
          </cell>
          <cell r="AM37">
            <v>-0.68</v>
          </cell>
          <cell r="AN37">
            <v>-1.4900000000000002</v>
          </cell>
          <cell r="AO37">
            <v>-0.25</v>
          </cell>
          <cell r="AP37">
            <v>-0.52</v>
          </cell>
          <cell r="AQ37">
            <v>-2.2600000000000002</v>
          </cell>
          <cell r="AR37">
            <v>-0.23656922711296233</v>
          </cell>
          <cell r="AS37">
            <v>-0.16019300614395912</v>
          </cell>
          <cell r="AT37">
            <v>-0.2867379141066882</v>
          </cell>
          <cell r="AU37">
            <v>-0.68350014736360964</v>
          </cell>
          <cell r="AV37">
            <v>-0.39038346509465915</v>
          </cell>
          <cell r="AW37">
            <v>-0.42078844169246649</v>
          </cell>
          <cell r="AX37">
            <v>-0.20488673962840417</v>
          </cell>
          <cell r="AY37">
            <v>-1.0160586464155299</v>
          </cell>
          <cell r="AZ37">
            <v>-1.6995587937791394</v>
          </cell>
          <cell r="BA37">
            <v>-0.21994124641533189</v>
          </cell>
          <cell r="BB37">
            <v>-8.9842331829261962E-2</v>
          </cell>
          <cell r="BC37">
            <v>-0.13357104746040629</v>
          </cell>
          <cell r="BE37">
            <v>-0.44335462570500017</v>
          </cell>
          <cell r="BF37">
            <v>-0.22301386475739587</v>
          </cell>
          <cell r="BG37">
            <v>-0.34519731433269385</v>
          </cell>
          <cell r="BH37">
            <v>-0.2512597780097191</v>
          </cell>
          <cell r="BI37">
            <v>0.20899999999999999</v>
          </cell>
          <cell r="BJ37">
            <v>-0.81947095709980877</v>
          </cell>
          <cell r="BK37">
            <v>-0.23435462570500018</v>
          </cell>
          <cell r="BL37">
            <v>-1.2628255828048089</v>
          </cell>
          <cell r="BM37">
            <v>-1.9339134194841396</v>
          </cell>
          <cell r="BN37">
            <v>-2.9623843765839482</v>
          </cell>
          <cell r="BP37">
            <v>-0.48599999999999993</v>
          </cell>
          <cell r="BQ37">
            <v>0</v>
          </cell>
          <cell r="BR37">
            <v>-0.7147</v>
          </cell>
          <cell r="BS37">
            <v>-1.2006999999999999</v>
          </cell>
          <cell r="BT37">
            <v>-0.11499999999999999</v>
          </cell>
          <cell r="BU37">
            <v>-0.48930000000000007</v>
          </cell>
          <cell r="BV37">
            <v>-1.8</v>
          </cell>
          <cell r="BW37">
            <v>-1.8</v>
          </cell>
          <cell r="BX37">
            <v>-1.8</v>
          </cell>
          <cell r="BY37">
            <v>-1.8049999999999999</v>
          </cell>
          <cell r="BZ37">
            <v>-1.8</v>
          </cell>
          <cell r="CA37">
            <v>-1.8050000000000002</v>
          </cell>
          <cell r="CB37">
            <v>-0.32999999999999996</v>
          </cell>
          <cell r="CC37">
            <v>-0.57000000000000006</v>
          </cell>
          <cell r="CD37">
            <v>-0.32800000000000007</v>
          </cell>
          <cell r="CE37">
            <v>-0.54</v>
          </cell>
          <cell r="CF37">
            <v>-1.2280000000000002</v>
          </cell>
          <cell r="CG37">
            <v>-1.7680000000000002</v>
          </cell>
          <cell r="CH37">
            <v>-2.0499999999999998</v>
          </cell>
          <cell r="CI37">
            <v>-3.9600000000000004</v>
          </cell>
          <cell r="CJ37">
            <v>-4.5</v>
          </cell>
          <cell r="CK37">
            <v>-4.6399999999999997</v>
          </cell>
        </row>
        <row r="38">
          <cell r="B38" t="str">
            <v xml:space="preserve">    Amortization due</v>
          </cell>
          <cell r="BP38">
            <v>-0.90959999999999996</v>
          </cell>
          <cell r="BR38">
            <v>-1.2179</v>
          </cell>
          <cell r="BS38">
            <v>-2.1274999999999999</v>
          </cell>
          <cell r="BT38">
            <v>-1.0509999999999999</v>
          </cell>
          <cell r="BU38">
            <v>-1.2444999999999999</v>
          </cell>
          <cell r="BY38">
            <v>4.4249999999999998</v>
          </cell>
          <cell r="CA38">
            <v>-4.423</v>
          </cell>
          <cell r="CB38">
            <v>-0.98</v>
          </cell>
          <cell r="CC38">
            <v>-1.28</v>
          </cell>
          <cell r="CD38">
            <v>-1.054</v>
          </cell>
          <cell r="CE38">
            <v>-1.32</v>
          </cell>
          <cell r="CF38">
            <v>-3.3140000000000001</v>
          </cell>
          <cell r="CG38">
            <v>-4.6340000000000003</v>
          </cell>
          <cell r="CH38">
            <v>-4.8899999999999997</v>
          </cell>
          <cell r="CI38">
            <v>-4.7300000000000004</v>
          </cell>
          <cell r="CJ38">
            <v>-4.5</v>
          </cell>
          <cell r="CK38">
            <v>-4.6399999999999997</v>
          </cell>
        </row>
        <row r="39">
          <cell r="B39" t="str">
            <v xml:space="preserve">    Paris Club Rescheduling</v>
          </cell>
          <cell r="BP39">
            <v>0.42360000000000003</v>
          </cell>
          <cell r="BR39">
            <v>0.50319999999999998</v>
          </cell>
          <cell r="BS39">
            <v>0.92680000000000007</v>
          </cell>
          <cell r="BT39">
            <v>0.93599999999999994</v>
          </cell>
          <cell r="BU39">
            <v>0.75519999999999987</v>
          </cell>
          <cell r="BY39">
            <v>2.62</v>
          </cell>
          <cell r="CA39">
            <v>2.6179999999999999</v>
          </cell>
          <cell r="CB39">
            <v>0.65</v>
          </cell>
          <cell r="CC39">
            <v>0.71</v>
          </cell>
          <cell r="CD39">
            <v>0.72599999999999998</v>
          </cell>
          <cell r="CE39">
            <v>0.78</v>
          </cell>
          <cell r="CF39">
            <v>2.0859999999999999</v>
          </cell>
          <cell r="CG39">
            <v>2.8659999999999997</v>
          </cell>
          <cell r="CH39">
            <v>2.84</v>
          </cell>
          <cell r="CI39">
            <v>0.77</v>
          </cell>
        </row>
        <row r="40">
          <cell r="B40" t="str">
            <v>Valuation adjustment</v>
          </cell>
        </row>
        <row r="41">
          <cell r="B41" t="str">
            <v>In percent of GDP</v>
          </cell>
        </row>
        <row r="43">
          <cell r="B43" t="str">
            <v>External interest payments</v>
          </cell>
          <cell r="AF43">
            <v>2.9256378944694474</v>
          </cell>
          <cell r="AR43">
            <v>2.1127204074292294</v>
          </cell>
          <cell r="AS43">
            <v>1.6198082932953037</v>
          </cell>
          <cell r="AT43">
            <v>4.8103016112712007</v>
          </cell>
          <cell r="AU43">
            <v>2.8476101039985777</v>
          </cell>
          <cell r="AV43">
            <v>3.4397035684084885</v>
          </cell>
          <cell r="AW43">
            <v>2.6715768024197128</v>
          </cell>
          <cell r="AX43">
            <v>3.1460147440831068</v>
          </cell>
          <cell r="AY43">
            <v>3.0857650383037694</v>
          </cell>
          <cell r="AZ43">
            <v>2.9788744264248166</v>
          </cell>
          <cell r="BA43">
            <v>2.3350458715596329</v>
          </cell>
          <cell r="BB43">
            <v>1.331559633027523</v>
          </cell>
          <cell r="BC43">
            <v>2.562935779816514</v>
          </cell>
          <cell r="BE43">
            <v>6.2295412844036697</v>
          </cell>
          <cell r="BF43">
            <v>2.3141953619114544</v>
          </cell>
          <cell r="BG43">
            <v>1.8652494729444833</v>
          </cell>
          <cell r="BH43">
            <v>2.4492902319044272</v>
          </cell>
          <cell r="BL43">
            <v>2.2489716101915067</v>
          </cell>
          <cell r="BM43">
            <v>0</v>
          </cell>
          <cell r="BN43">
            <v>5.2278460366163237</v>
          </cell>
          <cell r="BQ43">
            <v>1.890904378184896</v>
          </cell>
          <cell r="BR43">
            <v>1.907465164647808</v>
          </cell>
          <cell r="BT43">
            <v>2.0296548042704625</v>
          </cell>
          <cell r="BU43">
            <v>1.8326437953639623</v>
          </cell>
          <cell r="BV43">
            <v>2.1146799762274724</v>
          </cell>
          <cell r="BW43">
            <v>1.9606625732389165</v>
          </cell>
          <cell r="BX43">
            <v>1.962878995808969</v>
          </cell>
          <cell r="BY43">
            <v>1.9189928276184038</v>
          </cell>
          <cell r="BZ43">
            <v>1.8000980312066004</v>
          </cell>
          <cell r="CA43">
            <v>1.9178489902070677</v>
          </cell>
          <cell r="CG43">
            <v>1.7973603595865899</v>
          </cell>
          <cell r="CH43">
            <v>1.5590280133883048</v>
          </cell>
          <cell r="CI43">
            <v>1.4514876668048917</v>
          </cell>
          <cell r="CJ43">
            <v>1.3597229165187839</v>
          </cell>
          <cell r="CK43">
            <v>1.2888701861830323</v>
          </cell>
        </row>
        <row r="45">
          <cell r="B45" t="str">
            <v>Net foreign financing</v>
          </cell>
          <cell r="D45">
            <v>0.53340493901342023</v>
          </cell>
          <cell r="E45">
            <v>-7.3480251410346031E-2</v>
          </cell>
          <cell r="F45">
            <v>-0.20797350627751965</v>
          </cell>
          <cell r="L45">
            <v>-0.44079499995464388</v>
          </cell>
          <cell r="O45">
            <v>0.55568665216808999</v>
          </cell>
          <cell r="P45">
            <v>-0.23893314285349865</v>
          </cell>
          <cell r="Q45">
            <v>0.1583767546572957</v>
          </cell>
          <cell r="R45">
            <v>0.74427444402635257</v>
          </cell>
          <cell r="S45">
            <v>-1.1732239774995694</v>
          </cell>
          <cell r="T45">
            <v>-2.8049006039656384E-2</v>
          </cell>
          <cell r="X45">
            <v>0.1332192520210784</v>
          </cell>
          <cell r="Y45">
            <v>0.87849962568636486</v>
          </cell>
          <cell r="Z45">
            <v>0.40702182483854948</v>
          </cell>
          <cell r="AA45">
            <v>-0.19937287553987745</v>
          </cell>
          <cell r="AB45">
            <v>4.049917060690726</v>
          </cell>
          <cell r="AF45">
            <v>6.9703322835734607</v>
          </cell>
          <cell r="AR45">
            <v>7.3109698836576245</v>
          </cell>
          <cell r="AS45">
            <v>1.3523593863929946</v>
          </cell>
          <cell r="AT45">
            <v>8.9006884255222651</v>
          </cell>
          <cell r="AU45">
            <v>5.8546725651909632</v>
          </cell>
          <cell r="AV45">
            <v>8.1802081615938125</v>
          </cell>
          <cell r="AW45">
            <v>-2.7157953758920641</v>
          </cell>
          <cell r="AX45">
            <v>-0.29414468590757092</v>
          </cell>
          <cell r="AY45">
            <v>1.7234226999313931</v>
          </cell>
          <cell r="AZ45">
            <v>3.5776434710053371</v>
          </cell>
          <cell r="BA45">
            <v>4.5123302752293579</v>
          </cell>
          <cell r="BB45">
            <v>-0.14961467889908256</v>
          </cell>
          <cell r="BC45">
            <v>1.6170275229357796</v>
          </cell>
          <cell r="BE45">
            <v>5.9797431192660548</v>
          </cell>
          <cell r="BF45">
            <v>11.058362614195362</v>
          </cell>
          <cell r="BG45">
            <v>1.8604005621925508</v>
          </cell>
          <cell r="BH45">
            <v>10.906886858749122</v>
          </cell>
          <cell r="BL45">
            <v>5.277335817181168</v>
          </cell>
          <cell r="BM45">
            <v>3.7779824325297322</v>
          </cell>
          <cell r="BN45">
            <v>8.8549792881865059</v>
          </cell>
          <cell r="BQ45">
            <v>2.847137544478338</v>
          </cell>
          <cell r="BR45">
            <v>-1.0880234229248307</v>
          </cell>
          <cell r="BT45">
            <v>1.3380782918149465</v>
          </cell>
          <cell r="BU45">
            <v>3.6928461440416687</v>
          </cell>
          <cell r="BV45">
            <v>1.582836905464166</v>
          </cell>
          <cell r="BW45">
            <v>4.7055901757733993</v>
          </cell>
          <cell r="BX45">
            <v>4.7109095899415259</v>
          </cell>
          <cell r="BY45">
            <v>1.5297146242152111</v>
          </cell>
          <cell r="BZ45">
            <v>4.4114042970345562</v>
          </cell>
          <cell r="CA45">
            <v>1.5297146242152111</v>
          </cell>
          <cell r="CG45">
            <v>2.2800538234704688</v>
          </cell>
          <cell r="CH45">
            <v>1.1863928154459604</v>
          </cell>
          <cell r="CI45">
            <v>4.9999575156902593E-2</v>
          </cell>
          <cell r="CJ45">
            <v>0.2959941042761976</v>
          </cell>
          <cell r="CK45">
            <v>0.53488968550092642</v>
          </cell>
        </row>
        <row r="46">
          <cell r="B46" t="str">
            <v xml:space="preserve">  Gross drawings</v>
          </cell>
          <cell r="D46">
            <v>3.7054027918719052</v>
          </cell>
          <cell r="E46">
            <v>2.9451973361583925</v>
          </cell>
          <cell r="F46">
            <v>2.671174870837139</v>
          </cell>
          <cell r="L46">
            <v>2.2031106958517399</v>
          </cell>
          <cell r="O46">
            <v>1.6867669662047104</v>
          </cell>
          <cell r="P46">
            <v>2.0559258149071731</v>
          </cell>
          <cell r="Q46">
            <v>1.8713463905559418</v>
          </cell>
          <cell r="R46">
            <v>3.7979042966383285</v>
          </cell>
          <cell r="S46">
            <v>2.6318424459651646</v>
          </cell>
          <cell r="T46">
            <v>2.5431098809288444</v>
          </cell>
          <cell r="X46">
            <v>1.868396011418793</v>
          </cell>
          <cell r="Y46">
            <v>3.0774075870744508</v>
          </cell>
          <cell r="Z46">
            <v>4.853144092390095</v>
          </cell>
          <cell r="AA46">
            <v>5.4541584760981801</v>
          </cell>
          <cell r="AB46">
            <v>8.9037773703340317</v>
          </cell>
          <cell r="AF46">
            <v>10.62737965166027</v>
          </cell>
          <cell r="AR46">
            <v>9.9578883432302945</v>
          </cell>
          <cell r="AS46">
            <v>3.4943298312594728</v>
          </cell>
          <cell r="AT46">
            <v>14.165135354898119</v>
          </cell>
          <cell r="AU46">
            <v>9.205784509795965</v>
          </cell>
          <cell r="AV46">
            <v>14.35371363839084</v>
          </cell>
          <cell r="AW46">
            <v>3.0927929043625193</v>
          </cell>
          <cell r="AX46">
            <v>2.2746353297284814</v>
          </cell>
          <cell r="AY46">
            <v>6.5737139574939469</v>
          </cell>
          <cell r="AZ46">
            <v>7.7550610190820075</v>
          </cell>
          <cell r="BA46">
            <v>6.5894311926605509</v>
          </cell>
          <cell r="BB46">
            <v>0.61321100917431193</v>
          </cell>
          <cell r="BC46">
            <v>2.7470091743119265</v>
          </cell>
          <cell r="BE46">
            <v>9.9496513761467895</v>
          </cell>
          <cell r="BF46">
            <v>13.074349964862964</v>
          </cell>
          <cell r="BG46">
            <v>5.0470836261419532</v>
          </cell>
          <cell r="BH46">
            <v>13.266830639494026</v>
          </cell>
          <cell r="BL46">
            <v>7.3067067656491069</v>
          </cell>
          <cell r="BM46">
            <v>5.8859844408481132</v>
          </cell>
          <cell r="BN46">
            <v>15.061767784731114</v>
          </cell>
          <cell r="BQ46">
            <v>2.847137544478338</v>
          </cell>
          <cell r="BR46">
            <v>1.0373570657073741</v>
          </cell>
          <cell r="BT46">
            <v>1.6339359430604981</v>
          </cell>
          <cell r="BU46">
            <v>4.8702310539374647</v>
          </cell>
          <cell r="BV46">
            <v>2.6176203071648092</v>
          </cell>
          <cell r="BW46">
            <v>5.8819877197167498</v>
          </cell>
          <cell r="BX46">
            <v>5.8886369874269064</v>
          </cell>
          <cell r="BY46">
            <v>2.7399248565885364</v>
          </cell>
          <cell r="BZ46">
            <v>5.5142553712931948</v>
          </cell>
          <cell r="CA46">
            <v>2.7399248565885364</v>
          </cell>
          <cell r="CG46">
            <v>3.2923931403704656</v>
          </cell>
          <cell r="CH46">
            <v>2.2918952116569682</v>
          </cell>
          <cell r="CI46">
            <v>2.0299827513702584</v>
          </cell>
          <cell r="CJ46">
            <v>2.377202649968214</v>
          </cell>
          <cell r="CK46">
            <v>2.520400198080365</v>
          </cell>
        </row>
        <row r="47">
          <cell r="B47" t="str">
            <v xml:space="preserve">    Project aid</v>
          </cell>
          <cell r="AF47">
            <v>2.4599738629330608</v>
          </cell>
          <cell r="BM47">
            <v>0</v>
          </cell>
          <cell r="BN47">
            <v>0</v>
          </cell>
          <cell r="BQ47">
            <v>1.3231250605681235</v>
          </cell>
          <cell r="BR47">
            <v>1.0373570657073741</v>
          </cell>
          <cell r="BT47">
            <v>1.6339359430604981</v>
          </cell>
          <cell r="BU47">
            <v>1.614655638652249</v>
          </cell>
          <cell r="BV47">
            <v>1.4041280824654703</v>
          </cell>
          <cell r="BW47">
            <v>2.6142167643185554</v>
          </cell>
          <cell r="BX47">
            <v>2.617171994411958</v>
          </cell>
          <cell r="BY47">
            <v>1.4037149790245826</v>
          </cell>
          <cell r="BZ47">
            <v>2.4507801650191978</v>
          </cell>
          <cell r="CA47">
            <v>1.4827902039845586</v>
          </cell>
          <cell r="CG47">
            <v>1.71777033410633</v>
          </cell>
          <cell r="CH47">
            <v>2.0222604808737956</v>
          </cell>
          <cell r="CI47">
            <v>2.0299827513702584</v>
          </cell>
          <cell r="CJ47">
            <v>1.9147118620366546</v>
          </cell>
          <cell r="CK47">
            <v>1.8057875782511275</v>
          </cell>
        </row>
        <row r="48">
          <cell r="B48" t="str">
            <v xml:space="preserve">    Programme aid</v>
          </cell>
          <cell r="AF48">
            <v>8.1674057887272085</v>
          </cell>
          <cell r="BM48">
            <v>0</v>
          </cell>
          <cell r="BN48">
            <v>0</v>
          </cell>
          <cell r="BQ48">
            <v>1.5240124839102145</v>
          </cell>
          <cell r="BR48">
            <v>0</v>
          </cell>
          <cell r="BT48">
            <v>0</v>
          </cell>
          <cell r="BU48">
            <v>3.2555754152852145</v>
          </cell>
          <cell r="BV48">
            <v>1.2134922246993389</v>
          </cell>
          <cell r="BW48">
            <v>3.2677709553981944</v>
          </cell>
          <cell r="BX48">
            <v>3.2714649930149484</v>
          </cell>
          <cell r="BY48">
            <v>1.3362098775639537</v>
          </cell>
          <cell r="BZ48">
            <v>3.0634752062739974</v>
          </cell>
          <cell r="CA48">
            <v>1.2571346526039777</v>
          </cell>
          <cell r="CG48">
            <v>1.5746228062641359</v>
          </cell>
          <cell r="CH48">
            <v>0.26963473078317302</v>
          </cell>
          <cell r="CI48">
            <v>0</v>
          </cell>
          <cell r="CJ48">
            <v>0.46249078793155918</v>
          </cell>
          <cell r="CK48">
            <v>0.71461261982923752</v>
          </cell>
        </row>
        <row r="49">
          <cell r="B49" t="str">
            <v xml:space="preserve">  Amortization</v>
          </cell>
          <cell r="D49">
            <v>-3.1719978528584853</v>
          </cell>
          <cell r="E49">
            <v>-3.0186775875687388</v>
          </cell>
          <cell r="F49">
            <v>-2.8791483771146589</v>
          </cell>
          <cell r="L49">
            <v>-2.6439056958063842</v>
          </cell>
          <cell r="O49">
            <v>-1.1310803140366206</v>
          </cell>
          <cell r="P49">
            <v>-2.2948589577606717</v>
          </cell>
          <cell r="Q49">
            <v>-1.7129696358986459</v>
          </cell>
          <cell r="R49">
            <v>-3.0536298526119761</v>
          </cell>
          <cell r="S49">
            <v>-3.8050664234647344</v>
          </cell>
          <cell r="T49">
            <v>-2.5711588869685005</v>
          </cell>
          <cell r="X49">
            <v>-1.7351767593977145</v>
          </cell>
          <cell r="Y49">
            <v>-2.1989079613880862</v>
          </cell>
          <cell r="Z49">
            <v>-4.4461222675515462</v>
          </cell>
          <cell r="AA49">
            <v>-5.6535313516380574</v>
          </cell>
          <cell r="AB49">
            <v>-4.8538603096433048</v>
          </cell>
          <cell r="AF49">
            <v>-3.6570473680868094</v>
          </cell>
          <cell r="AR49">
            <v>-2.6469184595726691</v>
          </cell>
          <cell r="AS49">
            <v>-2.141970444866478</v>
          </cell>
          <cell r="AT49">
            <v>-5.264446929375854</v>
          </cell>
          <cell r="AU49">
            <v>-3.3511119446050008</v>
          </cell>
          <cell r="AV49">
            <v>-6.1735054767970254</v>
          </cell>
          <cell r="AW49">
            <v>-5.8085882802545834</v>
          </cell>
          <cell r="AX49">
            <v>-2.5687800156360523</v>
          </cell>
          <cell r="AY49">
            <v>-4.8502912575625539</v>
          </cell>
          <cell r="AZ49">
            <v>-4.1774175480766713</v>
          </cell>
          <cell r="BA49">
            <v>-2.077100917431193</v>
          </cell>
          <cell r="BB49">
            <v>-0.76282568807339457</v>
          </cell>
          <cell r="BC49">
            <v>-1.1299816513761469</v>
          </cell>
          <cell r="BE49">
            <v>-3.9699082568807347</v>
          </cell>
          <cell r="BF49">
            <v>-2.0159873506676034</v>
          </cell>
          <cell r="BG49">
            <v>-3.1866830639494026</v>
          </cell>
          <cell r="BH49">
            <v>-2.3599437807449055</v>
          </cell>
          <cell r="BL49">
            <v>-2.0293709484679385</v>
          </cell>
          <cell r="BM49">
            <v>-2.108002008318381</v>
          </cell>
          <cell r="BN49">
            <v>-6.2067884965446094</v>
          </cell>
          <cell r="BQ49">
            <v>0</v>
          </cell>
          <cell r="BR49">
            <v>-2.1253804886322047</v>
          </cell>
          <cell r="BT49">
            <v>-0.84213523131672596</v>
          </cell>
          <cell r="BU49">
            <v>-1.1798850119362987</v>
          </cell>
          <cell r="BV49">
            <v>-1.0347834017006432</v>
          </cell>
          <cell r="BW49">
            <v>-1.1763975439433498</v>
          </cell>
          <cell r="BX49">
            <v>-1.1777273974853812</v>
          </cell>
          <cell r="BY49">
            <v>-1.346064659339401</v>
          </cell>
          <cell r="BZ49">
            <v>-1.102851074258639</v>
          </cell>
          <cell r="CA49">
            <v>-1.346064659339401</v>
          </cell>
          <cell r="CG49">
            <v>-1.0123393168999972</v>
          </cell>
          <cell r="CH49">
            <v>-1.105502396211008</v>
          </cell>
          <cell r="CI49">
            <v>-1.9799831762133555</v>
          </cell>
          <cell r="CJ49">
            <v>-2.0812085456920162</v>
          </cell>
          <cell r="CK49">
            <v>-1.9855105125794386</v>
          </cell>
        </row>
        <row r="51">
          <cell r="B51" t="str">
            <v>Memorandum items</v>
          </cell>
        </row>
        <row r="52">
          <cell r="B52" t="str">
            <v>Exchange rate Avg. (Rps per US$)</v>
          </cell>
          <cell r="D52">
            <v>2102.5500000000002</v>
          </cell>
          <cell r="E52">
            <v>2180.9</v>
          </cell>
          <cell r="F52">
            <v>2275.8000000000002</v>
          </cell>
          <cell r="L52">
            <v>2363.6</v>
          </cell>
          <cell r="O52">
            <v>2437.2333333333336</v>
          </cell>
          <cell r="P52">
            <v>2789.6666666666665</v>
          </cell>
          <cell r="Q52">
            <v>2614</v>
          </cell>
          <cell r="R52">
            <v>3266.6666666666665</v>
          </cell>
          <cell r="S52">
            <v>3233.3333333333335</v>
          </cell>
          <cell r="T52">
            <v>2931.7249999999999</v>
          </cell>
          <cell r="V52">
            <v>2433</v>
          </cell>
          <cell r="W52">
            <v>2940</v>
          </cell>
          <cell r="X52">
            <v>2686.5</v>
          </cell>
          <cell r="Y52">
            <v>4062</v>
          </cell>
          <cell r="Z52">
            <v>9139</v>
          </cell>
          <cell r="AA52">
            <v>8941</v>
          </cell>
          <cell r="AB52">
            <v>9230.9791068580544</v>
          </cell>
          <cell r="AD52">
            <v>4666.8999999999996</v>
          </cell>
          <cell r="AF52">
            <v>8089.4210526315792</v>
          </cell>
          <cell r="AG52">
            <v>10023.4375</v>
          </cell>
          <cell r="AH52">
            <v>13468.181818181818</v>
          </cell>
          <cell r="AI52">
            <v>10527.013456937799</v>
          </cell>
          <cell r="AJ52">
            <v>13000</v>
          </cell>
          <cell r="AK52">
            <v>12000</v>
          </cell>
          <cell r="AL52">
            <v>11000</v>
          </cell>
          <cell r="AM52">
            <v>12000</v>
          </cell>
          <cell r="AO52">
            <v>10000</v>
          </cell>
          <cell r="AP52">
            <v>10000</v>
          </cell>
          <cell r="AQ52">
            <v>10631.75336423445</v>
          </cell>
          <cell r="AR52">
            <v>7994.7</v>
          </cell>
          <cell r="AS52">
            <v>9554.1</v>
          </cell>
          <cell r="AT52">
            <v>13118.6</v>
          </cell>
          <cell r="AU52">
            <v>10222.466666666667</v>
          </cell>
          <cell r="AV52">
            <v>13876.1</v>
          </cell>
          <cell r="AW52">
            <v>12112.5</v>
          </cell>
          <cell r="AX52">
            <v>11001.2</v>
          </cell>
          <cell r="AY52">
            <v>12329.933333333334</v>
          </cell>
          <cell r="AZ52">
            <v>11276.2</v>
          </cell>
          <cell r="BA52">
            <v>8578.2000000000007</v>
          </cell>
          <cell r="BB52">
            <v>7712.4</v>
          </cell>
          <cell r="BC52">
            <v>7684.3</v>
          </cell>
          <cell r="BE52">
            <v>7991.6333333333341</v>
          </cell>
          <cell r="BF52">
            <v>8575.7000000000007</v>
          </cell>
          <cell r="BG52">
            <v>8757.6</v>
          </cell>
          <cell r="BH52">
            <v>8910.2999999999993</v>
          </cell>
          <cell r="BI52">
            <v>8353</v>
          </cell>
          <cell r="BJ52">
            <v>8747.8666666666668</v>
          </cell>
          <cell r="BK52">
            <v>8192.5</v>
          </cell>
          <cell r="BL52">
            <v>8369.75</v>
          </cell>
          <cell r="BM52">
            <v>9734.35</v>
          </cell>
          <cell r="BN52">
            <v>9849.2000000000007</v>
          </cell>
          <cell r="BP52">
            <v>7921</v>
          </cell>
          <cell r="BQ52">
            <v>8002.9</v>
          </cell>
          <cell r="BR52">
            <v>7526</v>
          </cell>
          <cell r="BS52">
            <v>7723.5</v>
          </cell>
          <cell r="BT52">
            <v>7174</v>
          </cell>
          <cell r="BU52">
            <v>7000</v>
          </cell>
          <cell r="BV52">
            <v>8000</v>
          </cell>
          <cell r="BW52">
            <v>8000</v>
          </cell>
          <cell r="BX52">
            <v>7425.7250000000004</v>
          </cell>
          <cell r="BY52">
            <v>7405</v>
          </cell>
          <cell r="BZ52">
            <v>7500</v>
          </cell>
          <cell r="CA52">
            <v>7405.25</v>
          </cell>
          <cell r="CB52">
            <v>7000</v>
          </cell>
          <cell r="CC52">
            <v>7000</v>
          </cell>
          <cell r="CD52">
            <v>7000</v>
          </cell>
          <cell r="CE52">
            <v>7000</v>
          </cell>
          <cell r="CG52">
            <v>7000</v>
          </cell>
          <cell r="CH52">
            <v>7006.96</v>
          </cell>
          <cell r="CI52">
            <v>7179.06</v>
          </cell>
          <cell r="CJ52">
            <v>7382</v>
          </cell>
          <cell r="CK52">
            <v>7593</v>
          </cell>
        </row>
        <row r="53">
          <cell r="B53" t="str">
            <v>GDP current prices  (billion rupiahs)</v>
          </cell>
          <cell r="D53">
            <v>340173.2</v>
          </cell>
          <cell r="E53">
            <v>400699.5</v>
          </cell>
          <cell r="F53">
            <v>469484.79999999999</v>
          </cell>
          <cell r="L53">
            <v>551195</v>
          </cell>
          <cell r="O53">
            <v>156797</v>
          </cell>
          <cell r="P53">
            <v>156797</v>
          </cell>
          <cell r="Q53">
            <v>313594</v>
          </cell>
          <cell r="R53">
            <v>156797</v>
          </cell>
          <cell r="S53">
            <v>156797</v>
          </cell>
          <cell r="T53">
            <v>627188</v>
          </cell>
          <cell r="V53">
            <v>149405.79999999999</v>
          </cell>
          <cell r="W53">
            <v>163236.70000000001</v>
          </cell>
          <cell r="X53">
            <v>312642.5</v>
          </cell>
          <cell r="Y53">
            <v>169243.1</v>
          </cell>
          <cell r="Z53">
            <v>69066.566666666666</v>
          </cell>
          <cell r="AA53">
            <v>69066.566666666666</v>
          </cell>
          <cell r="AB53">
            <v>207199.7</v>
          </cell>
          <cell r="AD53">
            <v>689085.3</v>
          </cell>
          <cell r="AF53">
            <v>66360.264758043646</v>
          </cell>
          <cell r="AG53">
            <v>66360.264758043646</v>
          </cell>
          <cell r="AH53">
            <v>66360.264758043646</v>
          </cell>
          <cell r="AI53">
            <v>199080.79427413092</v>
          </cell>
          <cell r="AJ53">
            <v>77937.994441687712</v>
          </cell>
          <cell r="AK53">
            <v>77937.994441687712</v>
          </cell>
          <cell r="AL53">
            <v>77937.994441687712</v>
          </cell>
          <cell r="AM53">
            <v>233813.98332506313</v>
          </cell>
          <cell r="AN53">
            <v>432894.77759919409</v>
          </cell>
          <cell r="AO53">
            <v>253288.75411384524</v>
          </cell>
          <cell r="AP53">
            <v>265791.48603351088</v>
          </cell>
          <cell r="AQ53">
            <v>951975.01774655026</v>
          </cell>
          <cell r="AR53">
            <v>71452.900000000009</v>
          </cell>
          <cell r="AS53">
            <v>71452.900000000009</v>
          </cell>
          <cell r="AT53">
            <v>71452.900000000009</v>
          </cell>
          <cell r="AU53">
            <v>214358.7</v>
          </cell>
          <cell r="AV53">
            <v>87745.933333333334</v>
          </cell>
          <cell r="AW53">
            <v>87745.933333333334</v>
          </cell>
          <cell r="AX53">
            <v>87745.933333333334</v>
          </cell>
          <cell r="AY53">
            <v>263237.8</v>
          </cell>
          <cell r="AZ53">
            <v>477596.5</v>
          </cell>
          <cell r="BA53">
            <v>90833.333333333328</v>
          </cell>
          <cell r="BB53">
            <v>90833.333333333328</v>
          </cell>
          <cell r="BC53">
            <v>90833.333333333328</v>
          </cell>
          <cell r="BE53">
            <v>258047.7</v>
          </cell>
          <cell r="BF53">
            <v>94866.666666666672</v>
          </cell>
          <cell r="BG53">
            <v>94866.666666666672</v>
          </cell>
          <cell r="BH53">
            <v>94866.666666666672</v>
          </cell>
          <cell r="BI53">
            <v>284600</v>
          </cell>
          <cell r="BJ53">
            <v>273171.09999999998</v>
          </cell>
          <cell r="BK53">
            <v>557100</v>
          </cell>
          <cell r="BL53">
            <v>531218.80000000005</v>
          </cell>
          <cell r="BM53">
            <v>1034696.5</v>
          </cell>
          <cell r="BN53">
            <v>1008815.3</v>
          </cell>
          <cell r="BP53">
            <v>283899</v>
          </cell>
          <cell r="BQ53">
            <v>283565</v>
          </cell>
          <cell r="BR53">
            <v>280067.5</v>
          </cell>
          <cell r="BS53">
            <v>563966.5</v>
          </cell>
          <cell r="BT53">
            <v>281000</v>
          </cell>
          <cell r="BU53">
            <v>290291</v>
          </cell>
          <cell r="BV53">
            <v>1134923.5</v>
          </cell>
          <cell r="BW53">
            <v>1224076</v>
          </cell>
          <cell r="BX53">
            <v>1134923.5</v>
          </cell>
          <cell r="BY53">
            <v>1135257.5</v>
          </cell>
          <cell r="BZ53">
            <v>1224100</v>
          </cell>
          <cell r="CA53">
            <v>1135257.5</v>
          </cell>
          <cell r="CB53">
            <v>294728</v>
          </cell>
          <cell r="CC53">
            <v>309450</v>
          </cell>
          <cell r="CD53">
            <v>306265</v>
          </cell>
          <cell r="CE53">
            <v>312072</v>
          </cell>
          <cell r="CG53">
            <v>1222515</v>
          </cell>
          <cell r="CH53">
            <v>1299343</v>
          </cell>
          <cell r="CI53">
            <v>1435824.2</v>
          </cell>
          <cell r="CJ53">
            <v>1596139.9</v>
          </cell>
          <cell r="CK53">
            <v>1774431.3</v>
          </cell>
        </row>
      </sheetData>
      <sheetData sheetId="11" refreshError="1">
        <row r="4">
          <cell r="B4" t="str">
            <v>Table 7.  Indonesia:  Domestic Financing</v>
          </cell>
        </row>
        <row r="5">
          <cell r="B5" t="str">
            <v>( In billions of rupiahs, unless otherwise indicated )</v>
          </cell>
        </row>
        <row r="7">
          <cell r="B7" t="str">
            <v>NEW DATA</v>
          </cell>
        </row>
        <row r="8">
          <cell r="B8">
            <v>36524.152470370369</v>
          </cell>
          <cell r="D8" t="str">
            <v>1996/97</v>
          </cell>
          <cell r="E8" t="str">
            <v>1997/98</v>
          </cell>
          <cell r="J8" t="str">
            <v>1997/98</v>
          </cell>
          <cell r="P8" t="str">
            <v>1997/98</v>
          </cell>
          <cell r="Q8" t="str">
            <v>1998/99</v>
          </cell>
          <cell r="T8" t="str">
            <v>1998/99</v>
          </cell>
          <cell r="W8" t="str">
            <v>1998/99</v>
          </cell>
          <cell r="Z8" t="str">
            <v>1998/99</v>
          </cell>
        </row>
        <row r="9">
          <cell r="B9" t="str">
            <v>Domestic financing</v>
          </cell>
        </row>
        <row r="10">
          <cell r="B10" t="str">
            <v>( In billions of rupiahs, unless otherwise indicated )</v>
          </cell>
          <cell r="D10" t="str">
            <v>Mar</v>
          </cell>
          <cell r="E10" t="str">
            <v>Apr</v>
          </cell>
          <cell r="F10" t="str">
            <v>May</v>
          </cell>
          <cell r="G10" t="str">
            <v>Jun</v>
          </cell>
          <cell r="H10" t="str">
            <v>Jul</v>
          </cell>
          <cell r="I10" t="str">
            <v>Aug</v>
          </cell>
          <cell r="J10" t="str">
            <v>Sep</v>
          </cell>
          <cell r="K10" t="str">
            <v>Oct</v>
          </cell>
          <cell r="L10" t="str">
            <v>Nov</v>
          </cell>
          <cell r="M10" t="str">
            <v>Dec</v>
          </cell>
          <cell r="N10" t="str">
            <v>Jan</v>
          </cell>
          <cell r="O10" t="str">
            <v>Feb</v>
          </cell>
          <cell r="P10" t="str">
            <v>Mar</v>
          </cell>
          <cell r="Q10" t="str">
            <v>Apr</v>
          </cell>
          <cell r="R10" t="str">
            <v>May</v>
          </cell>
          <cell r="S10" t="str">
            <v>Jun</v>
          </cell>
          <cell r="T10" t="str">
            <v>Jul</v>
          </cell>
          <cell r="U10" t="str">
            <v>Aug</v>
          </cell>
          <cell r="V10" t="str">
            <v>Sep</v>
          </cell>
          <cell r="W10" t="str">
            <v>Oct</v>
          </cell>
          <cell r="X10" t="str">
            <v>Nov</v>
          </cell>
          <cell r="Y10" t="str">
            <v>Dec</v>
          </cell>
          <cell r="Z10" t="str">
            <v>Jan</v>
          </cell>
          <cell r="AA10" t="str">
            <v>Feb</v>
          </cell>
          <cell r="AB10" t="str">
            <v>Mar</v>
          </cell>
          <cell r="AC10" t="str">
            <v>Apr</v>
          </cell>
        </row>
        <row r="11">
          <cell r="B11" t="str">
            <v>TB7</v>
          </cell>
        </row>
        <row r="13">
          <cell r="B13" t="str">
            <v>Summary flows</v>
          </cell>
        </row>
        <row r="15">
          <cell r="B15" t="str">
            <v>Monthly domestic financing</v>
          </cell>
          <cell r="E15">
            <v>-718.17870767915292</v>
          </cell>
          <cell r="F15">
            <v>-3171.8392116930459</v>
          </cell>
          <cell r="G15">
            <v>-1524.8246821679497</v>
          </cell>
          <cell r="H15">
            <v>-1198.393713437664</v>
          </cell>
          <cell r="I15">
            <v>-5.4936369519900836</v>
          </cell>
          <cell r="J15">
            <v>-1743.5748390910117</v>
          </cell>
          <cell r="K15">
            <v>-164.81979075233448</v>
          </cell>
          <cell r="L15">
            <v>-1291.6934358418184</v>
          </cell>
          <cell r="M15">
            <v>250.35337754668853</v>
          </cell>
          <cell r="N15">
            <v>-3560.0244449280981</v>
          </cell>
          <cell r="O15">
            <v>2511.597743201376</v>
          </cell>
          <cell r="P15">
            <v>8162.3599999999969</v>
          </cell>
          <cell r="Q15">
            <v>-9413.3567513174385</v>
          </cell>
          <cell r="R15">
            <v>-3676.892367166658</v>
          </cell>
          <cell r="S15">
            <v>-4341.1871314384116</v>
          </cell>
          <cell r="T15">
            <v>-9152.8352452762047</v>
          </cell>
          <cell r="U15">
            <v>-402.13968787983868</v>
          </cell>
          <cell r="V15">
            <v>11498.207152085404</v>
          </cell>
          <cell r="W15">
            <v>3718.2232109921388</v>
          </cell>
          <cell r="X15">
            <v>504.41619268801264</v>
          </cell>
          <cell r="Y15">
            <v>-2709.0209393163505</v>
          </cell>
          <cell r="Z15">
            <v>-12906.418713308614</v>
          </cell>
          <cell r="AA15">
            <v>-518.21027549002679</v>
          </cell>
          <cell r="AB15">
            <v>890.14682531203505</v>
          </cell>
          <cell r="AC15">
            <v>1476.9832525533857</v>
          </cell>
        </row>
        <row r="16">
          <cell r="B16" t="str">
            <v xml:space="preserve">  Monetary authorities</v>
          </cell>
          <cell r="E16">
            <v>-651</v>
          </cell>
          <cell r="F16">
            <v>-2343</v>
          </cell>
          <cell r="G16">
            <v>-1622</v>
          </cell>
          <cell r="H16">
            <v>-1871</v>
          </cell>
          <cell r="I16">
            <v>-2281</v>
          </cell>
          <cell r="J16">
            <v>-1276</v>
          </cell>
          <cell r="K16">
            <v>-262</v>
          </cell>
          <cell r="L16">
            <v>530</v>
          </cell>
          <cell r="M16">
            <v>-3710</v>
          </cell>
          <cell r="N16">
            <v>-16953</v>
          </cell>
          <cell r="O16">
            <v>7981</v>
          </cell>
          <cell r="P16">
            <v>6220</v>
          </cell>
          <cell r="Q16">
            <v>-5013</v>
          </cell>
          <cell r="R16">
            <v>-14740</v>
          </cell>
          <cell r="S16">
            <v>-26699</v>
          </cell>
          <cell r="T16">
            <v>3218</v>
          </cell>
          <cell r="U16">
            <v>10220</v>
          </cell>
          <cell r="V16">
            <v>14478</v>
          </cell>
          <cell r="W16">
            <v>17004</v>
          </cell>
          <cell r="X16">
            <v>731</v>
          </cell>
          <cell r="Y16">
            <v>-5405</v>
          </cell>
          <cell r="Z16">
            <v>-17210</v>
          </cell>
          <cell r="AA16">
            <v>1121</v>
          </cell>
          <cell r="AB16">
            <v>1500</v>
          </cell>
          <cell r="AC16">
            <v>2569.9176741508345</v>
          </cell>
        </row>
        <row r="17">
          <cell r="B17" t="str">
            <v xml:space="preserve">  Deposit money banks</v>
          </cell>
          <cell r="E17">
            <v>-126</v>
          </cell>
          <cell r="F17">
            <v>-857</v>
          </cell>
          <cell r="G17">
            <v>58</v>
          </cell>
          <cell r="H17">
            <v>156</v>
          </cell>
          <cell r="I17">
            <v>837</v>
          </cell>
          <cell r="J17">
            <v>-1282</v>
          </cell>
          <cell r="K17">
            <v>-1248</v>
          </cell>
          <cell r="L17">
            <v>-1691</v>
          </cell>
          <cell r="M17">
            <v>916</v>
          </cell>
          <cell r="N17">
            <v>-3549</v>
          </cell>
          <cell r="O17">
            <v>-699</v>
          </cell>
          <cell r="P17">
            <v>3143</v>
          </cell>
          <cell r="Q17">
            <v>-1241</v>
          </cell>
          <cell r="R17">
            <v>-908</v>
          </cell>
          <cell r="S17">
            <v>652</v>
          </cell>
          <cell r="T17">
            <v>-2717</v>
          </cell>
          <cell r="U17">
            <v>-1116</v>
          </cell>
          <cell r="V17">
            <v>-1285</v>
          </cell>
          <cell r="W17">
            <v>584</v>
          </cell>
          <cell r="X17">
            <v>836</v>
          </cell>
          <cell r="Y17">
            <v>-448</v>
          </cell>
          <cell r="Z17">
            <v>200</v>
          </cell>
          <cell r="AA17">
            <v>-638</v>
          </cell>
          <cell r="AB17">
            <v>-428</v>
          </cell>
          <cell r="AC17">
            <v>-7</v>
          </cell>
        </row>
        <row r="18">
          <cell r="B18" t="str">
            <v xml:space="preserve">  Monetary correction</v>
          </cell>
          <cell r="E18">
            <v>58.821292320847078</v>
          </cell>
          <cell r="F18">
            <v>28.160788306954203</v>
          </cell>
          <cell r="G18">
            <v>39.175317832050268</v>
          </cell>
          <cell r="H18">
            <v>516.60628656233598</v>
          </cell>
          <cell r="I18">
            <v>1438.5063630480099</v>
          </cell>
          <cell r="J18">
            <v>814.42516090898835</v>
          </cell>
          <cell r="K18">
            <v>1345.1802092476655</v>
          </cell>
          <cell r="L18">
            <v>-130.69343584181831</v>
          </cell>
          <cell r="M18">
            <v>3044.3533775466885</v>
          </cell>
          <cell r="N18">
            <v>16941.975555071902</v>
          </cell>
          <cell r="O18">
            <v>-4770.402256798624</v>
          </cell>
          <cell r="P18">
            <v>-1200.6400000000031</v>
          </cell>
          <cell r="Q18">
            <v>-3159.3567513174394</v>
          </cell>
          <cell r="R18">
            <v>11971.107632833342</v>
          </cell>
          <cell r="S18">
            <v>21705.812868561588</v>
          </cell>
          <cell r="T18">
            <v>-9653.8352452762047</v>
          </cell>
          <cell r="U18">
            <v>-9506.1396878798387</v>
          </cell>
          <cell r="V18">
            <v>-1694.7928479145949</v>
          </cell>
          <cell r="W18">
            <v>-13869.776789007861</v>
          </cell>
          <cell r="X18">
            <v>-1062.5838073119874</v>
          </cell>
          <cell r="Y18">
            <v>3143.9790606836495</v>
          </cell>
          <cell r="Z18">
            <v>4103.5812866913857</v>
          </cell>
          <cell r="AA18">
            <v>-1001.2102754900268</v>
          </cell>
          <cell r="AB18">
            <v>-181.85317468796495</v>
          </cell>
          <cell r="AC18">
            <v>-1085.9344215974488</v>
          </cell>
        </row>
        <row r="20">
          <cell r="B20" t="str">
            <v>Cumulative domestic financing since beginning of quarter</v>
          </cell>
          <cell r="G20">
            <v>-5414.8426015401483</v>
          </cell>
          <cell r="J20">
            <v>-2947.462189480666</v>
          </cell>
          <cell r="M20">
            <v>-1206.1598490474644</v>
          </cell>
          <cell r="P20">
            <v>7113.9332982732749</v>
          </cell>
          <cell r="Q20">
            <v>-9413.3567513174385</v>
          </cell>
          <cell r="R20">
            <v>-13090.249118484096</v>
          </cell>
          <cell r="S20">
            <v>-17431.43624992251</v>
          </cell>
          <cell r="T20">
            <v>-9152.8352452762047</v>
          </cell>
          <cell r="U20">
            <v>-9554.9749331560433</v>
          </cell>
          <cell r="V20">
            <v>1943.2322189293609</v>
          </cell>
          <cell r="W20">
            <v>3718.2232109921388</v>
          </cell>
          <cell r="X20">
            <v>504.41619268801264</v>
          </cell>
          <cell r="Y20">
            <v>1513.6184643638007</v>
          </cell>
          <cell r="Z20">
            <v>-12906.418713308614</v>
          </cell>
          <cell r="AA20">
            <v>-518.21027549002679</v>
          </cell>
          <cell r="AB20">
            <v>-12534.482163486606</v>
          </cell>
          <cell r="AC20">
            <v>1476.9832525533857</v>
          </cell>
        </row>
        <row r="21">
          <cell r="B21" t="str">
            <v>Cumulative domestic financing since beginning of fiscal year</v>
          </cell>
          <cell r="E21">
            <v>-718.17870767915292</v>
          </cell>
          <cell r="F21">
            <v>-3890.0179193721988</v>
          </cell>
          <cell r="G21">
            <v>-5414.8426015401483</v>
          </cell>
          <cell r="H21">
            <v>-6613.2363149778121</v>
          </cell>
          <cell r="I21">
            <v>-6618.7299519298022</v>
          </cell>
          <cell r="J21">
            <v>-8362.3047910208134</v>
          </cell>
          <cell r="K21">
            <v>-8527.1245817731469</v>
          </cell>
          <cell r="L21">
            <v>-9818.8180176149654</v>
          </cell>
          <cell r="M21">
            <v>-9568.4646400682759</v>
          </cell>
          <cell r="N21">
            <v>-13128.489084996374</v>
          </cell>
          <cell r="O21">
            <v>-10616.891341794999</v>
          </cell>
          <cell r="P21">
            <v>-2454.5313417950019</v>
          </cell>
          <cell r="Q21">
            <v>-9413.3567513174385</v>
          </cell>
          <cell r="R21">
            <v>-13090.249118484096</v>
          </cell>
          <cell r="S21">
            <v>-17431.43624992251</v>
          </cell>
          <cell r="T21">
            <v>-26584.271495198715</v>
          </cell>
          <cell r="U21">
            <v>-26986.411183078555</v>
          </cell>
          <cell r="V21">
            <v>-15488.204030993151</v>
          </cell>
          <cell r="W21">
            <v>-11769.980820001012</v>
          </cell>
          <cell r="X21">
            <v>-11265.564627312999</v>
          </cell>
          <cell r="Y21">
            <v>-13974.58556662935</v>
          </cell>
          <cell r="Z21">
            <v>-26881.004279937966</v>
          </cell>
          <cell r="AA21">
            <v>-27399.214555427992</v>
          </cell>
          <cell r="AB21">
            <v>-26509.067730115956</v>
          </cell>
          <cell r="AC21">
            <v>1476.9832525533857</v>
          </cell>
        </row>
        <row r="23">
          <cell r="B23" t="str">
            <v>End-period balances</v>
          </cell>
        </row>
        <row r="25">
          <cell r="B25" t="str">
            <v>Total</v>
          </cell>
          <cell r="D25">
            <v>32763</v>
          </cell>
          <cell r="E25">
            <v>33540</v>
          </cell>
          <cell r="F25">
            <v>36740</v>
          </cell>
          <cell r="G25">
            <v>38304</v>
          </cell>
          <cell r="H25">
            <v>40019</v>
          </cell>
          <cell r="I25">
            <v>41463</v>
          </cell>
          <cell r="J25">
            <v>44021</v>
          </cell>
          <cell r="K25">
            <v>45531</v>
          </cell>
          <cell r="L25">
            <v>46692</v>
          </cell>
          <cell r="M25">
            <v>49486</v>
          </cell>
          <cell r="N25">
            <v>69988</v>
          </cell>
          <cell r="O25">
            <v>62706</v>
          </cell>
          <cell r="P25">
            <v>53343</v>
          </cell>
          <cell r="Q25">
            <v>59597</v>
          </cell>
          <cell r="R25">
            <v>75245</v>
          </cell>
          <cell r="S25">
            <v>101292</v>
          </cell>
          <cell r="T25">
            <v>100791</v>
          </cell>
          <cell r="U25">
            <v>91687</v>
          </cell>
          <cell r="V25">
            <v>78494</v>
          </cell>
          <cell r="W25">
            <v>60906</v>
          </cell>
          <cell r="X25">
            <v>59339</v>
          </cell>
          <cell r="Y25">
            <v>65192</v>
          </cell>
          <cell r="Z25">
            <v>82202</v>
          </cell>
          <cell r="AA25">
            <v>81719</v>
          </cell>
          <cell r="AB25">
            <v>80647</v>
          </cell>
          <cell r="AC25">
            <v>78084.082325849158</v>
          </cell>
        </row>
        <row r="27">
          <cell r="B27" t="str">
            <v>Central bank</v>
          </cell>
          <cell r="D27">
            <v>23737</v>
          </cell>
          <cell r="E27">
            <v>24388</v>
          </cell>
          <cell r="F27">
            <v>26731</v>
          </cell>
          <cell r="G27">
            <v>28353</v>
          </cell>
          <cell r="H27">
            <v>30224</v>
          </cell>
          <cell r="I27">
            <v>32505</v>
          </cell>
          <cell r="J27">
            <v>33781</v>
          </cell>
          <cell r="K27">
            <v>34043</v>
          </cell>
          <cell r="L27">
            <v>33513</v>
          </cell>
          <cell r="M27">
            <v>37223</v>
          </cell>
          <cell r="N27">
            <v>54176</v>
          </cell>
          <cell r="O27">
            <v>46195</v>
          </cell>
          <cell r="P27">
            <v>39975</v>
          </cell>
          <cell r="Q27">
            <v>44988</v>
          </cell>
          <cell r="R27">
            <v>59728</v>
          </cell>
          <cell r="S27">
            <v>86427</v>
          </cell>
          <cell r="T27">
            <v>83209</v>
          </cell>
          <cell r="U27">
            <v>72989</v>
          </cell>
          <cell r="V27">
            <v>58511</v>
          </cell>
          <cell r="W27">
            <v>41507</v>
          </cell>
          <cell r="X27">
            <v>40776</v>
          </cell>
          <cell r="Y27">
            <v>46181</v>
          </cell>
          <cell r="Z27">
            <v>63391</v>
          </cell>
          <cell r="AA27">
            <v>62270</v>
          </cell>
          <cell r="AB27">
            <v>60770</v>
          </cell>
          <cell r="AC27">
            <v>58200.082325849165</v>
          </cell>
        </row>
        <row r="28">
          <cell r="B28" t="str">
            <v xml:space="preserve">Accounts </v>
          </cell>
          <cell r="D28">
            <v>19801</v>
          </cell>
          <cell r="E28">
            <v>20919</v>
          </cell>
          <cell r="F28">
            <v>23207</v>
          </cell>
          <cell r="G28">
            <v>24995</v>
          </cell>
          <cell r="H28">
            <v>26990</v>
          </cell>
          <cell r="I28">
            <v>28524</v>
          </cell>
          <cell r="J28">
            <v>29599</v>
          </cell>
          <cell r="K28">
            <v>30237</v>
          </cell>
          <cell r="L28">
            <v>30227</v>
          </cell>
          <cell r="M28">
            <v>33280</v>
          </cell>
          <cell r="N28">
            <v>46332</v>
          </cell>
          <cell r="O28">
            <v>39734</v>
          </cell>
          <cell r="P28">
            <v>27065</v>
          </cell>
          <cell r="Q28">
            <v>27273</v>
          </cell>
          <cell r="R28">
            <v>36410</v>
          </cell>
          <cell r="S28">
            <v>53430</v>
          </cell>
          <cell r="T28">
            <v>55206</v>
          </cell>
          <cell r="U28">
            <v>49309</v>
          </cell>
          <cell r="V28">
            <v>35701</v>
          </cell>
          <cell r="W28">
            <v>25390</v>
          </cell>
          <cell r="X28">
            <v>25174</v>
          </cell>
          <cell r="Y28">
            <v>29019</v>
          </cell>
          <cell r="Z28">
            <v>44250</v>
          </cell>
          <cell r="AA28">
            <v>43600</v>
          </cell>
          <cell r="AB28">
            <v>42196</v>
          </cell>
          <cell r="AC28">
            <v>40535</v>
          </cell>
        </row>
        <row r="29">
          <cell r="B29" t="str">
            <v xml:space="preserve">  Rupiah accounts</v>
          </cell>
          <cell r="D29">
            <v>12405</v>
          </cell>
          <cell r="E29">
            <v>14061</v>
          </cell>
          <cell r="F29">
            <v>16482</v>
          </cell>
          <cell r="G29">
            <v>18334</v>
          </cell>
          <cell r="H29">
            <v>21249</v>
          </cell>
          <cell r="I29">
            <v>21717</v>
          </cell>
          <cell r="J29">
            <v>22011</v>
          </cell>
          <cell r="K29">
            <v>22090</v>
          </cell>
          <cell r="L29">
            <v>23109</v>
          </cell>
          <cell r="M29">
            <v>24768</v>
          </cell>
          <cell r="N29">
            <v>26765</v>
          </cell>
          <cell r="O29">
            <v>24149</v>
          </cell>
          <cell r="P29">
            <v>6481</v>
          </cell>
          <cell r="Q29">
            <v>9347</v>
          </cell>
          <cell r="R29">
            <v>11642</v>
          </cell>
          <cell r="S29">
            <v>10405</v>
          </cell>
          <cell r="T29">
            <v>22431</v>
          </cell>
          <cell r="U29">
            <v>19549</v>
          </cell>
          <cell r="V29">
            <v>13378</v>
          </cell>
          <cell r="W29">
            <v>9618</v>
          </cell>
          <cell r="X29">
            <v>10622</v>
          </cell>
          <cell r="Y29">
            <v>12913</v>
          </cell>
          <cell r="Z29">
            <v>24610</v>
          </cell>
          <cell r="AA29">
            <v>24189</v>
          </cell>
          <cell r="AB29">
            <v>23802</v>
          </cell>
          <cell r="AC29">
            <v>23393</v>
          </cell>
        </row>
        <row r="30">
          <cell r="B30" t="str">
            <v xml:space="preserve">  Foreign currency-denominated accounts</v>
          </cell>
          <cell r="D30">
            <v>7396</v>
          </cell>
          <cell r="E30">
            <v>6858</v>
          </cell>
          <cell r="F30">
            <v>6725</v>
          </cell>
          <cell r="G30">
            <v>6661</v>
          </cell>
          <cell r="H30">
            <v>5741</v>
          </cell>
          <cell r="I30">
            <v>6807</v>
          </cell>
          <cell r="J30">
            <v>7588</v>
          </cell>
          <cell r="K30">
            <v>8147</v>
          </cell>
          <cell r="L30">
            <v>7118</v>
          </cell>
          <cell r="M30">
            <v>8512</v>
          </cell>
          <cell r="N30">
            <v>19567</v>
          </cell>
          <cell r="O30">
            <v>15585</v>
          </cell>
          <cell r="P30">
            <v>20584</v>
          </cell>
          <cell r="Q30">
            <v>17926</v>
          </cell>
          <cell r="R30">
            <v>24768</v>
          </cell>
          <cell r="S30">
            <v>43025</v>
          </cell>
          <cell r="T30">
            <v>32775</v>
          </cell>
          <cell r="U30">
            <v>29760</v>
          </cell>
          <cell r="V30">
            <v>22323</v>
          </cell>
          <cell r="W30">
            <v>15772</v>
          </cell>
          <cell r="X30">
            <v>14552</v>
          </cell>
          <cell r="Y30">
            <v>16106</v>
          </cell>
          <cell r="Z30">
            <v>19640</v>
          </cell>
          <cell r="AA30">
            <v>19411</v>
          </cell>
          <cell r="AB30">
            <v>18394</v>
          </cell>
          <cell r="AC30">
            <v>17142</v>
          </cell>
        </row>
        <row r="31">
          <cell r="B31" t="str">
            <v xml:space="preserve">              Same in US$ billion</v>
          </cell>
          <cell r="D31">
            <v>3.0574617610582884</v>
          </cell>
          <cell r="E31">
            <v>2.8187422934648581</v>
          </cell>
          <cell r="F31">
            <v>2.7561475409836067</v>
          </cell>
          <cell r="G31">
            <v>2.7187755102040816</v>
          </cell>
          <cell r="H31">
            <v>2.2089265101962292</v>
          </cell>
          <cell r="I31">
            <v>2.2428336079077429</v>
          </cell>
          <cell r="J31">
            <v>2.3169465648854963</v>
          </cell>
          <cell r="K31">
            <v>2.219891008174387</v>
          </cell>
          <cell r="L31">
            <v>1.9512061403508771</v>
          </cell>
          <cell r="M31">
            <v>1.8305376344086022</v>
          </cell>
          <cell r="N31">
            <v>1.8859759036144579</v>
          </cell>
          <cell r="O31">
            <v>1.7811428571428571</v>
          </cell>
          <cell r="P31">
            <v>2.3524571428571428</v>
          </cell>
          <cell r="Q31">
            <v>2.2491844416562108</v>
          </cell>
          <cell r="R31">
            <v>2.3532541567695962</v>
          </cell>
          <cell r="S31">
            <v>2.8875838926174495</v>
          </cell>
          <cell r="T31">
            <v>2.5211538461538461</v>
          </cell>
          <cell r="U31">
            <v>2.687133182844244</v>
          </cell>
          <cell r="V31">
            <v>2.0862616822429905</v>
          </cell>
          <cell r="W31">
            <v>2.0890066225165564</v>
          </cell>
          <cell r="X31">
            <v>1.9934246575342465</v>
          </cell>
          <cell r="Y31">
            <v>2.0069781931464172</v>
          </cell>
          <cell r="Z31">
            <v>2.1944134078212292</v>
          </cell>
          <cell r="AA31">
            <v>2.2234822451317298</v>
          </cell>
          <cell r="AB31">
            <v>2.1179044329303398</v>
          </cell>
          <cell r="AC31">
            <v>2.0753026634382565</v>
          </cell>
        </row>
        <row r="32">
          <cell r="B32" t="str">
            <v xml:space="preserve">    Oil Trans. acc.         600</v>
          </cell>
          <cell r="D32">
            <v>3203</v>
          </cell>
          <cell r="E32">
            <v>2819</v>
          </cell>
          <cell r="F32">
            <v>2637</v>
          </cell>
          <cell r="G32">
            <v>2640</v>
          </cell>
          <cell r="H32">
            <v>2389</v>
          </cell>
          <cell r="I32">
            <v>3162</v>
          </cell>
          <cell r="J32">
            <v>3419</v>
          </cell>
          <cell r="K32">
            <v>3481</v>
          </cell>
          <cell r="L32">
            <v>2743</v>
          </cell>
          <cell r="M32">
            <v>3775</v>
          </cell>
          <cell r="N32">
            <v>8050</v>
          </cell>
          <cell r="O32">
            <v>6254</v>
          </cell>
          <cell r="P32">
            <v>8797</v>
          </cell>
          <cell r="Q32">
            <v>7764</v>
          </cell>
          <cell r="R32">
            <v>9811</v>
          </cell>
          <cell r="S32">
            <v>13249</v>
          </cell>
          <cell r="T32">
            <v>13878</v>
          </cell>
          <cell r="U32">
            <v>14309</v>
          </cell>
          <cell r="V32">
            <v>7805</v>
          </cell>
          <cell r="W32">
            <v>7074</v>
          </cell>
          <cell r="X32">
            <v>5958</v>
          </cell>
          <cell r="Y32">
            <v>6645</v>
          </cell>
          <cell r="Z32">
            <v>9796</v>
          </cell>
          <cell r="AA32">
            <v>9528</v>
          </cell>
          <cell r="AB32">
            <v>7700</v>
          </cell>
          <cell r="AC32">
            <v>6927</v>
          </cell>
        </row>
        <row r="33">
          <cell r="B33" t="str">
            <v xml:space="preserve">    Gov. programs         027</v>
          </cell>
          <cell r="D33">
            <v>-84</v>
          </cell>
          <cell r="E33">
            <v>-254</v>
          </cell>
          <cell r="F33">
            <v>-402</v>
          </cell>
          <cell r="G33">
            <v>-404</v>
          </cell>
          <cell r="H33">
            <v>-1189</v>
          </cell>
          <cell r="I33">
            <v>-1491</v>
          </cell>
          <cell r="J33">
            <v>-1245</v>
          </cell>
          <cell r="K33">
            <v>-1350</v>
          </cell>
          <cell r="L33">
            <v>-1410</v>
          </cell>
          <cell r="M33">
            <v>-2073</v>
          </cell>
          <cell r="N33">
            <v>-2728</v>
          </cell>
          <cell r="O33">
            <v>-3364</v>
          </cell>
          <cell r="P33">
            <v>-857</v>
          </cell>
          <cell r="Q33">
            <v>-2387</v>
          </cell>
          <cell r="R33">
            <v>-1083</v>
          </cell>
          <cell r="S33">
            <v>-929</v>
          </cell>
          <cell r="T33">
            <v>-929</v>
          </cell>
          <cell r="U33">
            <v>-985</v>
          </cell>
          <cell r="V33">
            <v>-941</v>
          </cell>
          <cell r="W33">
            <v>-1152</v>
          </cell>
          <cell r="X33">
            <v>-1261</v>
          </cell>
          <cell r="Y33">
            <v>-1366</v>
          </cell>
          <cell r="Z33">
            <v>-1582</v>
          </cell>
          <cell r="AA33">
            <v>-1421</v>
          </cell>
          <cell r="AB33">
            <v>-1846</v>
          </cell>
          <cell r="AC33">
            <v>-2207</v>
          </cell>
        </row>
        <row r="34">
          <cell r="B34" t="str">
            <v xml:space="preserve">    Import deposits        661</v>
          </cell>
          <cell r="D34">
            <v>327</v>
          </cell>
          <cell r="E34">
            <v>270</v>
          </cell>
          <cell r="F34">
            <v>269</v>
          </cell>
          <cell r="G34">
            <v>233</v>
          </cell>
          <cell r="H34">
            <v>186</v>
          </cell>
          <cell r="I34">
            <v>203</v>
          </cell>
          <cell r="J34">
            <v>324</v>
          </cell>
          <cell r="K34">
            <v>297</v>
          </cell>
          <cell r="L34">
            <v>280</v>
          </cell>
          <cell r="M34">
            <v>267</v>
          </cell>
          <cell r="N34">
            <v>571</v>
          </cell>
          <cell r="O34">
            <v>692</v>
          </cell>
          <cell r="P34">
            <v>1091</v>
          </cell>
          <cell r="Q34">
            <v>960</v>
          </cell>
          <cell r="R34">
            <v>1143</v>
          </cell>
          <cell r="S34">
            <v>1666</v>
          </cell>
          <cell r="T34">
            <v>1503</v>
          </cell>
          <cell r="U34">
            <v>1131</v>
          </cell>
          <cell r="V34">
            <v>1039</v>
          </cell>
          <cell r="W34">
            <v>708</v>
          </cell>
          <cell r="X34">
            <v>645</v>
          </cell>
          <cell r="Y34">
            <v>660</v>
          </cell>
          <cell r="Z34">
            <v>756</v>
          </cell>
          <cell r="AA34">
            <v>925</v>
          </cell>
          <cell r="AB34">
            <v>1433</v>
          </cell>
          <cell r="AC34">
            <v>1311</v>
          </cell>
        </row>
        <row r="35">
          <cell r="B35" t="str">
            <v xml:space="preserve">    Foreign loan</v>
          </cell>
          <cell r="D35">
            <v>3950</v>
          </cell>
          <cell r="E35">
            <v>4023</v>
          </cell>
          <cell r="F35">
            <v>4221</v>
          </cell>
          <cell r="G35">
            <v>4192</v>
          </cell>
          <cell r="H35">
            <v>4355</v>
          </cell>
          <cell r="I35">
            <v>4933</v>
          </cell>
          <cell r="J35">
            <v>5090</v>
          </cell>
          <cell r="K35">
            <v>5719</v>
          </cell>
          <cell r="L35">
            <v>5505</v>
          </cell>
          <cell r="M35">
            <v>6543</v>
          </cell>
          <cell r="N35">
            <v>13674</v>
          </cell>
          <cell r="O35">
            <v>12003</v>
          </cell>
          <cell r="P35">
            <v>11553</v>
          </cell>
          <cell r="Q35">
            <v>11589</v>
          </cell>
          <cell r="R35">
            <v>14897</v>
          </cell>
          <cell r="S35">
            <v>29039</v>
          </cell>
          <cell r="T35">
            <v>18323</v>
          </cell>
          <cell r="U35">
            <v>15305</v>
          </cell>
          <cell r="V35">
            <v>14420</v>
          </cell>
          <cell r="W35">
            <v>9142</v>
          </cell>
          <cell r="X35">
            <v>9210</v>
          </cell>
          <cell r="Y35">
            <v>10167</v>
          </cell>
          <cell r="Z35">
            <v>10670</v>
          </cell>
          <cell r="AA35">
            <v>10379</v>
          </cell>
          <cell r="AB35">
            <v>11107</v>
          </cell>
          <cell r="AC35">
            <v>11111</v>
          </cell>
        </row>
        <row r="36">
          <cell r="B36" t="str">
            <v xml:space="preserve">       Special account     60X</v>
          </cell>
          <cell r="P36">
            <v>9710</v>
          </cell>
          <cell r="Q36">
            <v>9713</v>
          </cell>
          <cell r="R36">
            <v>12996</v>
          </cell>
          <cell r="S36">
            <v>27133</v>
          </cell>
          <cell r="T36">
            <v>16389</v>
          </cell>
          <cell r="U36">
            <v>14439</v>
          </cell>
          <cell r="V36">
            <v>14021</v>
          </cell>
          <cell r="W36">
            <v>8750</v>
          </cell>
          <cell r="X36">
            <v>8818</v>
          </cell>
          <cell r="Y36">
            <v>9777</v>
          </cell>
          <cell r="Z36">
            <v>10288</v>
          </cell>
          <cell r="AA36">
            <v>9996</v>
          </cell>
          <cell r="AB36">
            <v>10722</v>
          </cell>
          <cell r="AC36">
            <v>10728</v>
          </cell>
        </row>
        <row r="37">
          <cell r="B37" t="str">
            <v xml:space="preserve">       Aid counterpart acc.</v>
          </cell>
          <cell r="P37">
            <v>1843</v>
          </cell>
          <cell r="Q37">
            <v>1876</v>
          </cell>
          <cell r="R37">
            <v>1901</v>
          </cell>
          <cell r="S37">
            <v>1906</v>
          </cell>
          <cell r="T37">
            <v>1934</v>
          </cell>
          <cell r="U37">
            <v>867</v>
          </cell>
          <cell r="V37">
            <v>399</v>
          </cell>
          <cell r="W37">
            <v>392</v>
          </cell>
          <cell r="X37">
            <v>392</v>
          </cell>
          <cell r="Y37">
            <v>390</v>
          </cell>
          <cell r="Z37">
            <v>382</v>
          </cell>
          <cell r="AA37">
            <v>383</v>
          </cell>
          <cell r="AB37">
            <v>385</v>
          </cell>
          <cell r="AC37">
            <v>383</v>
          </cell>
        </row>
        <row r="38">
          <cell r="B38" t="str">
            <v>SBIs in the hands of the government</v>
          </cell>
          <cell r="D38">
            <v>1273</v>
          </cell>
          <cell r="E38">
            <v>892</v>
          </cell>
          <cell r="F38">
            <v>939</v>
          </cell>
          <cell r="G38">
            <v>939</v>
          </cell>
          <cell r="H38">
            <v>939</v>
          </cell>
          <cell r="I38">
            <v>1360</v>
          </cell>
          <cell r="J38">
            <v>1360</v>
          </cell>
          <cell r="K38">
            <v>689</v>
          </cell>
          <cell r="L38">
            <v>189</v>
          </cell>
          <cell r="M38">
            <v>193</v>
          </cell>
          <cell r="N38">
            <v>116</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row>
        <row r="39">
          <cell r="B39" t="str">
            <v>Other (commercial loans-Acc690, foreign currency)</v>
          </cell>
          <cell r="D39">
            <v>2663</v>
          </cell>
          <cell r="E39">
            <v>2577</v>
          </cell>
          <cell r="F39">
            <v>2585</v>
          </cell>
          <cell r="G39">
            <v>2419</v>
          </cell>
          <cell r="H39">
            <v>2295</v>
          </cell>
          <cell r="I39">
            <v>2621</v>
          </cell>
          <cell r="J39">
            <v>2822</v>
          </cell>
          <cell r="K39">
            <v>3117</v>
          </cell>
          <cell r="L39">
            <v>3097</v>
          </cell>
          <cell r="M39">
            <v>3750</v>
          </cell>
          <cell r="N39">
            <v>7728</v>
          </cell>
          <cell r="O39">
            <v>6461</v>
          </cell>
          <cell r="P39">
            <v>12910</v>
          </cell>
          <cell r="Q39">
            <v>17715</v>
          </cell>
          <cell r="R39">
            <v>23318</v>
          </cell>
          <cell r="S39">
            <v>32997</v>
          </cell>
          <cell r="T39">
            <v>28003</v>
          </cell>
          <cell r="U39">
            <v>23680</v>
          </cell>
          <cell r="V39">
            <v>22810</v>
          </cell>
          <cell r="W39">
            <v>16117</v>
          </cell>
          <cell r="X39">
            <v>15602</v>
          </cell>
          <cell r="Y39">
            <v>17162</v>
          </cell>
          <cell r="Z39">
            <v>19141</v>
          </cell>
          <cell r="AA39">
            <v>18670</v>
          </cell>
          <cell r="AB39">
            <v>18574</v>
          </cell>
          <cell r="AC39">
            <v>17665.082325849165</v>
          </cell>
        </row>
        <row r="40">
          <cell r="B40" t="str">
            <v xml:space="preserve">              Same in US$ billion</v>
          </cell>
          <cell r="D40">
            <v>1.1008681273253411</v>
          </cell>
          <cell r="E40">
            <v>1.0591861898890258</v>
          </cell>
          <cell r="F40">
            <v>1.0594262295081966</v>
          </cell>
          <cell r="G40">
            <v>0.98734693877551016</v>
          </cell>
          <cell r="H40">
            <v>0.88303193535975377</v>
          </cell>
          <cell r="I40">
            <v>0.86359143327841847</v>
          </cell>
          <cell r="J40">
            <v>0.86167938931297705</v>
          </cell>
          <cell r="K40">
            <v>0.84931880108991831</v>
          </cell>
          <cell r="L40">
            <v>0.84895833333333337</v>
          </cell>
          <cell r="M40">
            <v>0.80645161290322576</v>
          </cell>
          <cell r="N40">
            <v>0.74486746987951802</v>
          </cell>
          <cell r="O40">
            <v>0.73839999999999995</v>
          </cell>
          <cell r="P40">
            <v>1.4754285714285715</v>
          </cell>
          <cell r="Q40">
            <v>2.2227101631116688</v>
          </cell>
          <cell r="R40">
            <v>2.2154869358669833</v>
          </cell>
          <cell r="S40">
            <v>2.2145637583892617</v>
          </cell>
          <cell r="T40">
            <v>2.1540769230769232</v>
          </cell>
          <cell r="U40">
            <v>2.1381489841986454</v>
          </cell>
          <cell r="V40">
            <v>2.1317757009345795</v>
          </cell>
          <cell r="W40">
            <v>2.1347019867549668</v>
          </cell>
          <cell r="X40">
            <v>2.1372602739726028</v>
          </cell>
          <cell r="Y40">
            <v>2.1385669781931465</v>
          </cell>
          <cell r="Z40">
            <v>2.1386592178770951</v>
          </cell>
          <cell r="AA40">
            <v>2.138602520045819</v>
          </cell>
          <cell r="AB40">
            <v>2.1386298215313762</v>
          </cell>
          <cell r="AC40">
            <v>2.1386298215313762</v>
          </cell>
        </row>
        <row r="42">
          <cell r="B42" t="str">
            <v>Deposit money banks</v>
          </cell>
          <cell r="D42">
            <v>9026</v>
          </cell>
          <cell r="E42">
            <v>9152</v>
          </cell>
          <cell r="F42">
            <v>10009</v>
          </cell>
          <cell r="G42">
            <v>9951</v>
          </cell>
          <cell r="H42">
            <v>9795</v>
          </cell>
          <cell r="I42">
            <v>8958</v>
          </cell>
          <cell r="J42">
            <v>10240</v>
          </cell>
          <cell r="K42">
            <v>11488</v>
          </cell>
          <cell r="L42">
            <v>13179</v>
          </cell>
          <cell r="M42">
            <v>12263</v>
          </cell>
          <cell r="N42">
            <v>15812</v>
          </cell>
          <cell r="O42">
            <v>16511</v>
          </cell>
          <cell r="P42">
            <v>13368</v>
          </cell>
          <cell r="Q42">
            <v>14609</v>
          </cell>
          <cell r="R42">
            <v>15517</v>
          </cell>
          <cell r="S42">
            <v>14865</v>
          </cell>
          <cell r="T42">
            <v>17582</v>
          </cell>
          <cell r="U42">
            <v>18698</v>
          </cell>
          <cell r="V42">
            <v>19983</v>
          </cell>
          <cell r="W42">
            <v>19399</v>
          </cell>
          <cell r="X42">
            <v>18563</v>
          </cell>
          <cell r="Y42">
            <v>19011</v>
          </cell>
          <cell r="Z42">
            <v>18811</v>
          </cell>
          <cell r="AA42">
            <v>19449</v>
          </cell>
          <cell r="AB42">
            <v>19877</v>
          </cell>
          <cell r="AC42">
            <v>19884</v>
          </cell>
        </row>
        <row r="43">
          <cell r="B43" t="str">
            <v xml:space="preserve">  Rupiah accounts</v>
          </cell>
          <cell r="D43">
            <v>8424</v>
          </cell>
          <cell r="E43">
            <v>8740</v>
          </cell>
          <cell r="F43">
            <v>9582</v>
          </cell>
          <cell r="G43">
            <v>9612</v>
          </cell>
          <cell r="H43">
            <v>9481</v>
          </cell>
          <cell r="I43">
            <v>8243</v>
          </cell>
          <cell r="J43">
            <v>9412</v>
          </cell>
          <cell r="K43">
            <v>10617</v>
          </cell>
          <cell r="L43">
            <v>12353</v>
          </cell>
          <cell r="M43">
            <v>10759</v>
          </cell>
          <cell r="N43">
            <v>12453</v>
          </cell>
          <cell r="O43">
            <v>14487</v>
          </cell>
          <cell r="P43">
            <v>11592</v>
          </cell>
          <cell r="Q43">
            <v>13191</v>
          </cell>
          <cell r="R43">
            <v>13679</v>
          </cell>
          <cell r="S43">
            <v>12235</v>
          </cell>
          <cell r="T43">
            <v>15311</v>
          </cell>
          <cell r="U43">
            <v>16610</v>
          </cell>
          <cell r="V43">
            <v>18054</v>
          </cell>
          <cell r="W43">
            <v>17970</v>
          </cell>
          <cell r="X43">
            <v>17222</v>
          </cell>
          <cell r="Y43">
            <v>17278</v>
          </cell>
          <cell r="Z43">
            <v>16902</v>
          </cell>
          <cell r="AA43">
            <v>17521</v>
          </cell>
          <cell r="AB43">
            <v>17982</v>
          </cell>
          <cell r="AC43">
            <v>18248</v>
          </cell>
        </row>
        <row r="44">
          <cell r="B44" t="str">
            <v xml:space="preserve">  Foreign currency-denominated accounts</v>
          </cell>
          <cell r="D44">
            <v>602</v>
          </cell>
          <cell r="E44">
            <v>412</v>
          </cell>
          <cell r="F44">
            <v>427</v>
          </cell>
          <cell r="G44">
            <v>339</v>
          </cell>
          <cell r="H44">
            <v>314</v>
          </cell>
          <cell r="I44">
            <v>715</v>
          </cell>
          <cell r="J44">
            <v>828</v>
          </cell>
          <cell r="K44">
            <v>871</v>
          </cell>
          <cell r="L44">
            <v>826</v>
          </cell>
          <cell r="M44">
            <v>1504</v>
          </cell>
          <cell r="N44">
            <v>3359</v>
          </cell>
          <cell r="O44">
            <v>2024</v>
          </cell>
          <cell r="P44">
            <v>1776</v>
          </cell>
          <cell r="Q44">
            <v>1418</v>
          </cell>
          <cell r="R44">
            <v>1838</v>
          </cell>
          <cell r="S44">
            <v>2630</v>
          </cell>
          <cell r="T44">
            <v>2271</v>
          </cell>
          <cell r="U44">
            <v>2088</v>
          </cell>
          <cell r="V44">
            <v>1929</v>
          </cell>
          <cell r="W44">
            <v>1429</v>
          </cell>
          <cell r="X44">
            <v>1341</v>
          </cell>
          <cell r="Y44">
            <v>1733</v>
          </cell>
          <cell r="Z44">
            <v>1909</v>
          </cell>
          <cell r="AA44">
            <v>1928</v>
          </cell>
          <cell r="AB44">
            <v>1895</v>
          </cell>
          <cell r="AC44">
            <v>1636</v>
          </cell>
        </row>
        <row r="45">
          <cell r="B45" t="str">
            <v xml:space="preserve">              Same in US$ billion</v>
          </cell>
          <cell r="D45">
            <v>0.24886316659776767</v>
          </cell>
          <cell r="E45">
            <v>0.16933826551582409</v>
          </cell>
          <cell r="F45">
            <v>0.17499999999999999</v>
          </cell>
          <cell r="G45">
            <v>0.1383673469387755</v>
          </cell>
          <cell r="H45">
            <v>0.1208156983455175</v>
          </cell>
          <cell r="I45">
            <v>0.23558484349258649</v>
          </cell>
          <cell r="J45">
            <v>0.25282442748091605</v>
          </cell>
          <cell r="K45">
            <v>0.23732970027247957</v>
          </cell>
          <cell r="L45">
            <v>0.22642543859649122</v>
          </cell>
          <cell r="M45">
            <v>0.32344086021505375</v>
          </cell>
          <cell r="N45">
            <v>0.32375903614457829</v>
          </cell>
          <cell r="O45">
            <v>0.23131428571428572</v>
          </cell>
          <cell r="P45">
            <v>0.20297142857142858</v>
          </cell>
          <cell r="Q45">
            <v>0.1779171894604768</v>
          </cell>
          <cell r="R45">
            <v>0.17463182897862234</v>
          </cell>
          <cell r="S45">
            <v>0.17651006711409395</v>
          </cell>
          <cell r="T45">
            <v>0.1746923076923077</v>
          </cell>
          <cell r="U45">
            <v>0.18853273137697518</v>
          </cell>
          <cell r="V45">
            <v>0.1802803738317757</v>
          </cell>
          <cell r="W45">
            <v>0.18927152317880794</v>
          </cell>
          <cell r="X45">
            <v>0.18369863013698631</v>
          </cell>
          <cell r="Y45">
            <v>0.21595015576323986</v>
          </cell>
          <cell r="Z45">
            <v>0.21329608938547487</v>
          </cell>
          <cell r="AA45">
            <v>0.22084765177548682</v>
          </cell>
          <cell r="AB45">
            <v>0.2181922855497985</v>
          </cell>
          <cell r="AC45">
            <v>0.19806295399515739</v>
          </cell>
        </row>
        <row r="47">
          <cell r="B47" t="str">
            <v>Monetary correction</v>
          </cell>
        </row>
        <row r="49">
          <cell r="B49" t="str">
            <v>Total forex balance in Rps billion</v>
          </cell>
          <cell r="D49">
            <v>10661</v>
          </cell>
          <cell r="E49">
            <v>9847</v>
          </cell>
          <cell r="F49">
            <v>9737</v>
          </cell>
          <cell r="G49">
            <v>9419</v>
          </cell>
          <cell r="H49">
            <v>8350</v>
          </cell>
          <cell r="I49">
            <v>10143</v>
          </cell>
          <cell r="J49">
            <v>11238</v>
          </cell>
          <cell r="K49">
            <v>12135</v>
          </cell>
          <cell r="L49">
            <v>11041</v>
          </cell>
          <cell r="M49">
            <v>13766</v>
          </cell>
          <cell r="N49">
            <v>30654</v>
          </cell>
          <cell r="O49">
            <v>24070</v>
          </cell>
          <cell r="P49">
            <v>35270</v>
          </cell>
          <cell r="Q49">
            <v>37059</v>
          </cell>
          <cell r="R49">
            <v>49924</v>
          </cell>
          <cell r="S49">
            <v>78652</v>
          </cell>
          <cell r="T49">
            <v>63049</v>
          </cell>
          <cell r="U49">
            <v>55528</v>
          </cell>
          <cell r="V49">
            <v>47062</v>
          </cell>
          <cell r="W49">
            <v>33318</v>
          </cell>
          <cell r="X49">
            <v>31495</v>
          </cell>
          <cell r="Y49">
            <v>35001</v>
          </cell>
          <cell r="Z49">
            <v>40690</v>
          </cell>
          <cell r="AA49">
            <v>40009</v>
          </cell>
          <cell r="AB49">
            <v>38863</v>
          </cell>
          <cell r="AC49">
            <v>18778</v>
          </cell>
        </row>
        <row r="50">
          <cell r="B50" t="str">
            <v>Change in Rps billion</v>
          </cell>
          <cell r="E50">
            <v>-814</v>
          </cell>
          <cell r="F50">
            <v>-110</v>
          </cell>
          <cell r="G50">
            <v>-318</v>
          </cell>
          <cell r="H50">
            <v>-1069</v>
          </cell>
          <cell r="I50">
            <v>1793</v>
          </cell>
          <cell r="J50">
            <v>1095</v>
          </cell>
          <cell r="K50">
            <v>897</v>
          </cell>
          <cell r="L50">
            <v>-1094</v>
          </cell>
          <cell r="M50">
            <v>2725</v>
          </cell>
          <cell r="N50">
            <v>16888</v>
          </cell>
          <cell r="O50">
            <v>-6584</v>
          </cell>
          <cell r="P50">
            <v>11200</v>
          </cell>
          <cell r="Q50">
            <v>1789</v>
          </cell>
          <cell r="R50">
            <v>12865</v>
          </cell>
          <cell r="S50">
            <v>28728</v>
          </cell>
          <cell r="T50">
            <v>-15603</v>
          </cell>
          <cell r="U50">
            <v>-7521</v>
          </cell>
          <cell r="V50">
            <v>-8466</v>
          </cell>
          <cell r="W50">
            <v>-13744</v>
          </cell>
          <cell r="X50">
            <v>-1823</v>
          </cell>
          <cell r="Y50">
            <v>3506</v>
          </cell>
          <cell r="Z50">
            <v>5689</v>
          </cell>
          <cell r="AA50">
            <v>-681</v>
          </cell>
          <cell r="AB50">
            <v>-1146</v>
          </cell>
          <cell r="AC50">
            <v>-20085</v>
          </cell>
        </row>
        <row r="51">
          <cell r="B51" t="str">
            <v>Total forex balance in US$ billion</v>
          </cell>
          <cell r="D51">
            <v>4.4071930549813976</v>
          </cell>
          <cell r="E51">
            <v>4.0472667488697081</v>
          </cell>
          <cell r="F51">
            <v>3.9905737704918032</v>
          </cell>
          <cell r="G51">
            <v>3.8444897959183675</v>
          </cell>
          <cell r="H51">
            <v>3.2127741439015005</v>
          </cell>
          <cell r="I51">
            <v>3.342009884678748</v>
          </cell>
          <cell r="J51">
            <v>3.4314503816793893</v>
          </cell>
          <cell r="K51">
            <v>3.3065395095367847</v>
          </cell>
          <cell r="L51">
            <v>3.0265899122807016</v>
          </cell>
          <cell r="M51">
            <v>2.9604301075268817</v>
          </cell>
          <cell r="N51">
            <v>2.9546024096385541</v>
          </cell>
          <cell r="O51">
            <v>2.7508571428571429</v>
          </cell>
          <cell r="P51">
            <v>4.0308571428571431</v>
          </cell>
          <cell r="Q51">
            <v>4.6498117942283566</v>
          </cell>
          <cell r="R51">
            <v>4.7433729216152019</v>
          </cell>
          <cell r="S51">
            <v>5.2786577181208054</v>
          </cell>
          <cell r="T51">
            <v>4.8499230769230772</v>
          </cell>
          <cell r="U51">
            <v>5.0138148984198647</v>
          </cell>
          <cell r="V51">
            <v>4.3983177570093455</v>
          </cell>
          <cell r="W51">
            <v>4.4129801324503308</v>
          </cell>
          <cell r="X51">
            <v>4.3143835616438357</v>
          </cell>
          <cell r="Y51">
            <v>4.3614953271028041</v>
          </cell>
          <cell r="Z51">
            <v>4.5463687150837986</v>
          </cell>
          <cell r="AA51">
            <v>4.5829324169530352</v>
          </cell>
          <cell r="AB51">
            <v>4.4747265400115142</v>
          </cell>
          <cell r="AC51">
            <v>2.2733656174334143</v>
          </cell>
        </row>
        <row r="52">
          <cell r="B52" t="str">
            <v>Change in US$ billion</v>
          </cell>
          <cell r="E52">
            <v>-0.35992630611168952</v>
          </cell>
          <cell r="F52">
            <v>-5.6692978377904879E-2</v>
          </cell>
          <cell r="G52">
            <v>-0.14608397457343569</v>
          </cell>
          <cell r="H52">
            <v>-0.63171565201686697</v>
          </cell>
          <cell r="I52">
            <v>0.12923574077724753</v>
          </cell>
          <cell r="J52">
            <v>8.9440497000641273E-2</v>
          </cell>
          <cell r="K52">
            <v>-0.12491087214260466</v>
          </cell>
          <cell r="L52">
            <v>-0.27994959725608304</v>
          </cell>
          <cell r="M52">
            <v>-6.6159804753819884E-2</v>
          </cell>
          <cell r="N52">
            <v>-5.8276978883275987E-3</v>
          </cell>
          <cell r="O52">
            <v>-0.20374526678141125</v>
          </cell>
          <cell r="P52">
            <v>1.2800000000000002</v>
          </cell>
          <cell r="Q52">
            <v>0.61895465137121342</v>
          </cell>
          <cell r="R52">
            <v>9.35611273868453E-2</v>
          </cell>
          <cell r="S52">
            <v>0.53528479650560357</v>
          </cell>
          <cell r="T52">
            <v>-0.42873464119772819</v>
          </cell>
          <cell r="U52">
            <v>0.16389182149678749</v>
          </cell>
          <cell r="V52">
            <v>-0.61549714141051926</v>
          </cell>
          <cell r="W52">
            <v>1.4662375440985365E-2</v>
          </cell>
          <cell r="X52">
            <v>-9.8596570806495087E-2</v>
          </cell>
          <cell r="Y52">
            <v>4.7111765458968335E-2</v>
          </cell>
          <cell r="Z52">
            <v>0.18487338798099451</v>
          </cell>
          <cell r="AA52">
            <v>3.6563701869236631E-2</v>
          </cell>
          <cell r="AB52">
            <v>-0.10820587694152106</v>
          </cell>
          <cell r="AC52">
            <v>-2.2013609225780999</v>
          </cell>
        </row>
        <row r="53">
          <cell r="B53" t="str">
            <v>Corrected change in Rps billion</v>
          </cell>
          <cell r="E53">
            <v>-872.82129232084708</v>
          </cell>
          <cell r="F53">
            <v>-138.1607883069542</v>
          </cell>
          <cell r="G53">
            <v>-357.17531783205027</v>
          </cell>
          <cell r="H53">
            <v>-1585.606286562336</v>
          </cell>
          <cell r="I53">
            <v>354.49363695198997</v>
          </cell>
          <cell r="J53">
            <v>280.57483909101165</v>
          </cell>
          <cell r="K53">
            <v>-448.18020924766552</v>
          </cell>
          <cell r="L53">
            <v>-963.30656415818169</v>
          </cell>
          <cell r="M53">
            <v>-319.35337754668859</v>
          </cell>
          <cell r="N53">
            <v>-53.975555071901383</v>
          </cell>
          <cell r="O53">
            <v>-1813.5977432013758</v>
          </cell>
          <cell r="P53">
            <v>12400.640000000003</v>
          </cell>
          <cell r="Q53">
            <v>4948.3567513174394</v>
          </cell>
          <cell r="R53">
            <v>893.89236716665869</v>
          </cell>
          <cell r="S53">
            <v>7022.1871314384107</v>
          </cell>
          <cell r="T53">
            <v>-5949.1647547237962</v>
          </cell>
          <cell r="U53">
            <v>1985.1396878798384</v>
          </cell>
          <cell r="V53">
            <v>-6771.2071520854051</v>
          </cell>
          <cell r="W53">
            <v>125.77678900786067</v>
          </cell>
          <cell r="X53">
            <v>-760.41619268801264</v>
          </cell>
          <cell r="Y53">
            <v>362.02093931635039</v>
          </cell>
          <cell r="Z53">
            <v>1585.4187133086148</v>
          </cell>
          <cell r="AA53">
            <v>320.21027549002673</v>
          </cell>
          <cell r="AB53">
            <v>-964.14682531203505</v>
          </cell>
          <cell r="AC53">
            <v>-18999.065578402551</v>
          </cell>
        </row>
        <row r="54">
          <cell r="B54" t="str">
            <v>Monetary correction</v>
          </cell>
          <cell r="E54">
            <v>-58.821292320847078</v>
          </cell>
          <cell r="F54">
            <v>-28.160788306954203</v>
          </cell>
          <cell r="G54">
            <v>-39.175317832050268</v>
          </cell>
          <cell r="H54">
            <v>-516.60628656233598</v>
          </cell>
          <cell r="I54">
            <v>-1438.5063630480099</v>
          </cell>
          <cell r="J54">
            <v>-814.42516090898835</v>
          </cell>
          <cell r="K54">
            <v>-1345.1802092476655</v>
          </cell>
          <cell r="L54">
            <v>130.69343584181831</v>
          </cell>
          <cell r="M54">
            <v>-3044.3533775466885</v>
          </cell>
          <cell r="N54">
            <v>-16941.975555071902</v>
          </cell>
          <cell r="O54">
            <v>4770.402256798624</v>
          </cell>
          <cell r="P54">
            <v>1200.6400000000031</v>
          </cell>
          <cell r="Q54">
            <v>3159.3567513174394</v>
          </cell>
          <cell r="R54">
            <v>-11971.107632833342</v>
          </cell>
          <cell r="S54">
            <v>-21705.812868561588</v>
          </cell>
          <cell r="T54">
            <v>9653.8352452762047</v>
          </cell>
          <cell r="U54">
            <v>9506.1396878798387</v>
          </cell>
          <cell r="V54">
            <v>1694.7928479145949</v>
          </cell>
          <cell r="W54">
            <v>13869.776789007861</v>
          </cell>
          <cell r="X54">
            <v>1062.5838073119874</v>
          </cell>
          <cell r="Y54">
            <v>-3143.9790606836495</v>
          </cell>
          <cell r="Z54">
            <v>-4103.5812866913857</v>
          </cell>
          <cell r="AA54">
            <v>1001.2102754900268</v>
          </cell>
          <cell r="AB54">
            <v>181.85317468796495</v>
          </cell>
          <cell r="AC54">
            <v>1085.9344215974488</v>
          </cell>
        </row>
        <row r="56">
          <cell r="B56" t="str">
            <v>Memorandum items</v>
          </cell>
        </row>
        <row r="57">
          <cell r="B57" t="str">
            <v>From authorities' table 10 (main body of the table):</v>
          </cell>
        </row>
        <row r="58">
          <cell r="B58" t="str">
            <v>NCG-Monetary system 1/</v>
          </cell>
          <cell r="D58">
            <v>28827</v>
          </cell>
          <cell r="E58">
            <v>30071</v>
          </cell>
          <cell r="F58">
            <v>33216</v>
          </cell>
          <cell r="G58">
            <v>34946</v>
          </cell>
          <cell r="H58">
            <v>36785</v>
          </cell>
          <cell r="I58">
            <v>37482</v>
          </cell>
          <cell r="J58">
            <v>39839</v>
          </cell>
          <cell r="K58">
            <v>41725</v>
          </cell>
          <cell r="L58">
            <v>43406</v>
          </cell>
          <cell r="M58">
            <v>45543</v>
          </cell>
          <cell r="N58">
            <v>62144</v>
          </cell>
          <cell r="O58">
            <v>56245</v>
          </cell>
          <cell r="P58">
            <v>40433</v>
          </cell>
          <cell r="Q58">
            <v>41882</v>
          </cell>
          <cell r="R58">
            <v>51927</v>
          </cell>
          <cell r="S58">
            <v>68295</v>
          </cell>
          <cell r="T58">
            <v>72788</v>
          </cell>
          <cell r="U58">
            <v>68007</v>
          </cell>
          <cell r="V58">
            <v>55684</v>
          </cell>
          <cell r="W58">
            <v>44789</v>
          </cell>
          <cell r="X58">
            <v>43737</v>
          </cell>
          <cell r="Y58">
            <v>48030</v>
          </cell>
          <cell r="Z58">
            <v>63061</v>
          </cell>
          <cell r="AA58">
            <v>63049</v>
          </cell>
          <cell r="AB58">
            <v>62073</v>
          </cell>
          <cell r="AC58">
            <v>60419</v>
          </cell>
        </row>
        <row r="59">
          <cell r="B59" t="str">
            <v xml:space="preserve">  A. NCG in Central Bank 1/</v>
          </cell>
          <cell r="D59">
            <v>19801</v>
          </cell>
          <cell r="E59">
            <v>20919</v>
          </cell>
          <cell r="F59">
            <v>23207</v>
          </cell>
          <cell r="G59">
            <v>24995</v>
          </cell>
          <cell r="H59">
            <v>26990</v>
          </cell>
          <cell r="I59">
            <v>28524</v>
          </cell>
          <cell r="J59">
            <v>29599</v>
          </cell>
          <cell r="K59">
            <v>30237</v>
          </cell>
          <cell r="L59">
            <v>30227</v>
          </cell>
          <cell r="M59">
            <v>33280</v>
          </cell>
          <cell r="N59">
            <v>46332</v>
          </cell>
          <cell r="O59">
            <v>39734</v>
          </cell>
          <cell r="P59">
            <v>27065</v>
          </cell>
          <cell r="Q59">
            <v>27273</v>
          </cell>
          <cell r="R59">
            <v>36410</v>
          </cell>
          <cell r="S59">
            <v>53430</v>
          </cell>
          <cell r="T59">
            <v>55206</v>
          </cell>
          <cell r="U59">
            <v>49309</v>
          </cell>
          <cell r="V59">
            <v>35701</v>
          </cell>
          <cell r="W59">
            <v>25390</v>
          </cell>
          <cell r="X59">
            <v>25174</v>
          </cell>
          <cell r="Y59">
            <v>29019</v>
          </cell>
          <cell r="Z59">
            <v>44250</v>
          </cell>
          <cell r="AA59">
            <v>43600</v>
          </cell>
          <cell r="AB59">
            <v>42196</v>
          </cell>
          <cell r="AC59">
            <v>40535</v>
          </cell>
        </row>
        <row r="60">
          <cell r="B60" t="str">
            <v xml:space="preserve">  B. NCG in deposit money banks</v>
          </cell>
          <cell r="D60">
            <v>9026</v>
          </cell>
          <cell r="E60">
            <v>9152</v>
          </cell>
          <cell r="F60">
            <v>10009</v>
          </cell>
          <cell r="G60">
            <v>9951</v>
          </cell>
          <cell r="H60">
            <v>9795</v>
          </cell>
          <cell r="I60">
            <v>8958</v>
          </cell>
          <cell r="J60">
            <v>10240</v>
          </cell>
          <cell r="K60">
            <v>11488</v>
          </cell>
          <cell r="L60">
            <v>13179</v>
          </cell>
          <cell r="M60">
            <v>12263</v>
          </cell>
          <cell r="N60">
            <v>15812</v>
          </cell>
          <cell r="O60">
            <v>16511</v>
          </cell>
          <cell r="P60">
            <v>13368</v>
          </cell>
          <cell r="Q60">
            <v>14609</v>
          </cell>
          <cell r="R60">
            <v>15517</v>
          </cell>
          <cell r="S60">
            <v>14865</v>
          </cell>
          <cell r="T60">
            <v>17582</v>
          </cell>
          <cell r="U60">
            <v>18698</v>
          </cell>
          <cell r="V60">
            <v>19983</v>
          </cell>
          <cell r="W60">
            <v>19399</v>
          </cell>
          <cell r="X60">
            <v>18563</v>
          </cell>
          <cell r="Y60">
            <v>19011</v>
          </cell>
          <cell r="Z60">
            <v>18811</v>
          </cell>
          <cell r="AA60">
            <v>19449</v>
          </cell>
          <cell r="AB60">
            <v>19877</v>
          </cell>
          <cell r="AC60">
            <v>19884</v>
          </cell>
        </row>
        <row r="61">
          <cell r="B61" t="str">
            <v>From authorities' table 10 (footnote):</v>
          </cell>
        </row>
        <row r="62">
          <cell r="B62" t="str">
            <v>NCG in monetary system 2/</v>
          </cell>
          <cell r="D62">
            <v>31490</v>
          </cell>
          <cell r="E62">
            <v>32648</v>
          </cell>
          <cell r="F62">
            <v>35801</v>
          </cell>
          <cell r="G62">
            <v>37365</v>
          </cell>
          <cell r="H62">
            <v>39080</v>
          </cell>
          <cell r="I62">
            <v>40103</v>
          </cell>
          <cell r="J62">
            <v>42661</v>
          </cell>
          <cell r="K62">
            <v>44842</v>
          </cell>
          <cell r="L62">
            <v>46503</v>
          </cell>
          <cell r="M62">
            <v>49293</v>
          </cell>
          <cell r="N62">
            <v>69872</v>
          </cell>
          <cell r="O62">
            <v>62706</v>
          </cell>
          <cell r="P62">
            <v>53343</v>
          </cell>
          <cell r="Q62">
            <v>59597</v>
          </cell>
          <cell r="R62">
            <v>75245</v>
          </cell>
          <cell r="S62">
            <v>101292</v>
          </cell>
          <cell r="T62">
            <v>100791</v>
          </cell>
          <cell r="U62">
            <v>91687</v>
          </cell>
          <cell r="V62">
            <v>78494</v>
          </cell>
          <cell r="W62">
            <v>60906</v>
          </cell>
          <cell r="X62">
            <v>59339</v>
          </cell>
          <cell r="Y62">
            <v>65192</v>
          </cell>
          <cell r="Z62">
            <v>82202</v>
          </cell>
          <cell r="AA62">
            <v>81719</v>
          </cell>
          <cell r="AB62">
            <v>80647</v>
          </cell>
          <cell r="AC62">
            <v>78084.082325849158</v>
          </cell>
        </row>
        <row r="63">
          <cell r="B63" t="str">
            <v>NCG in Central Bank 2/</v>
          </cell>
          <cell r="D63">
            <v>22464</v>
          </cell>
          <cell r="E63">
            <v>23496</v>
          </cell>
          <cell r="F63">
            <v>25792</v>
          </cell>
          <cell r="G63">
            <v>27414</v>
          </cell>
          <cell r="H63">
            <v>29285</v>
          </cell>
          <cell r="I63">
            <v>31145</v>
          </cell>
          <cell r="J63">
            <v>32421</v>
          </cell>
          <cell r="K63">
            <v>33354</v>
          </cell>
          <cell r="L63">
            <v>33324</v>
          </cell>
          <cell r="M63">
            <v>37030</v>
          </cell>
          <cell r="N63">
            <v>54060</v>
          </cell>
          <cell r="O63">
            <v>46195</v>
          </cell>
          <cell r="P63">
            <v>39975</v>
          </cell>
          <cell r="Q63">
            <v>44988</v>
          </cell>
          <cell r="R63">
            <v>59728</v>
          </cell>
          <cell r="S63">
            <v>86427</v>
          </cell>
          <cell r="T63">
            <v>83209</v>
          </cell>
          <cell r="U63">
            <v>72989</v>
          </cell>
          <cell r="V63">
            <v>58511</v>
          </cell>
          <cell r="W63">
            <v>41507</v>
          </cell>
          <cell r="X63">
            <v>40776</v>
          </cell>
          <cell r="Y63">
            <v>46181</v>
          </cell>
          <cell r="Z63">
            <v>63391</v>
          </cell>
          <cell r="AA63">
            <v>62270</v>
          </cell>
          <cell r="AB63">
            <v>60770</v>
          </cell>
          <cell r="AC63">
            <v>58200.082325849165</v>
          </cell>
        </row>
        <row r="65">
          <cell r="B65" t="str">
            <v>End-period exchange rate  (Rps per US$)</v>
          </cell>
          <cell r="D65">
            <v>2419</v>
          </cell>
          <cell r="E65">
            <v>2433</v>
          </cell>
          <cell r="F65">
            <v>2440</v>
          </cell>
          <cell r="G65">
            <v>2450</v>
          </cell>
          <cell r="H65">
            <v>2599</v>
          </cell>
          <cell r="I65">
            <v>3035</v>
          </cell>
          <cell r="J65">
            <v>3275</v>
          </cell>
          <cell r="K65">
            <v>3670</v>
          </cell>
          <cell r="L65">
            <v>3648</v>
          </cell>
          <cell r="M65">
            <v>4650</v>
          </cell>
          <cell r="N65">
            <v>10375</v>
          </cell>
          <cell r="O65">
            <v>8750</v>
          </cell>
          <cell r="P65">
            <v>8750</v>
          </cell>
          <cell r="Q65">
            <v>7970</v>
          </cell>
          <cell r="R65">
            <v>10525</v>
          </cell>
          <cell r="S65">
            <v>14900</v>
          </cell>
          <cell r="T65">
            <v>13000</v>
          </cell>
          <cell r="U65">
            <v>11075</v>
          </cell>
          <cell r="V65">
            <v>10700</v>
          </cell>
          <cell r="W65">
            <v>7550</v>
          </cell>
          <cell r="X65">
            <v>7300</v>
          </cell>
          <cell r="Y65">
            <v>8025</v>
          </cell>
          <cell r="Z65">
            <v>8950</v>
          </cell>
          <cell r="AA65">
            <v>8730</v>
          </cell>
          <cell r="AB65">
            <v>8685</v>
          </cell>
          <cell r="AC65">
            <v>8260</v>
          </cell>
        </row>
        <row r="66">
          <cell r="B66" t="str">
            <v>Period average exchange rate  (Rps per US$)</v>
          </cell>
          <cell r="D66">
            <v>2412</v>
          </cell>
          <cell r="E66">
            <v>2425</v>
          </cell>
          <cell r="F66">
            <v>2437</v>
          </cell>
          <cell r="G66">
            <v>2445</v>
          </cell>
          <cell r="H66">
            <v>2510</v>
          </cell>
          <cell r="I66">
            <v>2743</v>
          </cell>
          <cell r="J66">
            <v>3137</v>
          </cell>
          <cell r="K66">
            <v>3588</v>
          </cell>
          <cell r="L66">
            <v>3441</v>
          </cell>
          <cell r="M66">
            <v>4827</v>
          </cell>
          <cell r="N66">
            <v>9261.9</v>
          </cell>
          <cell r="O66">
            <v>8901.2999999999993</v>
          </cell>
          <cell r="P66">
            <v>9688</v>
          </cell>
          <cell r="Q66">
            <v>7994.7</v>
          </cell>
          <cell r="R66">
            <v>9554.1</v>
          </cell>
          <cell r="S66">
            <v>13118.6</v>
          </cell>
          <cell r="T66">
            <v>13876.1</v>
          </cell>
          <cell r="U66">
            <v>12112.5</v>
          </cell>
          <cell r="V66">
            <v>11001.2</v>
          </cell>
          <cell r="W66">
            <v>8578.2000000000007</v>
          </cell>
          <cell r="X66">
            <v>7712.4</v>
          </cell>
          <cell r="Y66">
            <v>7684.3</v>
          </cell>
          <cell r="Z66">
            <v>8575.7000000000007</v>
          </cell>
          <cell r="AA66">
            <v>8757.6</v>
          </cell>
          <cell r="AB66">
            <v>8910.2999999999993</v>
          </cell>
          <cell r="AC66">
            <v>8630.6</v>
          </cell>
        </row>
        <row r="69">
          <cell r="B69" t="str">
            <v xml:space="preserve">  Source:  Bank Indonesia; and IMF staff calculations.</v>
          </cell>
        </row>
        <row r="71">
          <cell r="B71" t="str">
            <v xml:space="preserve"> 1/  Not inluding SBIs in the hands of the government nor commercial loans in Bank Indonesia.</v>
          </cell>
        </row>
        <row r="72">
          <cell r="B72" t="str">
            <v xml:space="preserve"> 2/  Not inluding SBIs in the hands of the government.</v>
          </cell>
        </row>
        <row r="92">
          <cell r="B92" t="str">
            <v>Table 7b.  Indonesia:  Domestic Financing (Flows)</v>
          </cell>
        </row>
        <row r="95">
          <cell r="B95">
            <v>36524.152470370369</v>
          </cell>
          <cell r="D95" t="str">
            <v>1996/97</v>
          </cell>
          <cell r="E95" t="str">
            <v>1997/98</v>
          </cell>
          <cell r="J95" t="str">
            <v>1997/98</v>
          </cell>
          <cell r="P95" t="str">
            <v>1997/98</v>
          </cell>
          <cell r="Q95" t="str">
            <v>1998/99</v>
          </cell>
          <cell r="T95" t="str">
            <v>1998/99</v>
          </cell>
          <cell r="W95" t="str">
            <v>1998/99</v>
          </cell>
          <cell r="Z95" t="str">
            <v>1998/99</v>
          </cell>
          <cell r="AC95" t="str">
            <v>1998/99</v>
          </cell>
        </row>
        <row r="96">
          <cell r="B96" t="str">
            <v>NEW DATA</v>
          </cell>
        </row>
        <row r="97">
          <cell r="B97" t="str">
            <v>Table 7b.  Indonesia:  Domestic Financing (Flows)</v>
          </cell>
          <cell r="D97" t="str">
            <v>Mar</v>
          </cell>
          <cell r="E97" t="str">
            <v>Apr</v>
          </cell>
          <cell r="F97" t="str">
            <v>May</v>
          </cell>
          <cell r="G97" t="str">
            <v>Jun</v>
          </cell>
          <cell r="H97" t="str">
            <v>Jul</v>
          </cell>
          <cell r="I97" t="str">
            <v>Aug</v>
          </cell>
          <cell r="J97" t="str">
            <v>Sep</v>
          </cell>
          <cell r="K97" t="str">
            <v>Oct</v>
          </cell>
          <cell r="L97" t="str">
            <v>Nov</v>
          </cell>
          <cell r="M97" t="str">
            <v>Dec</v>
          </cell>
          <cell r="N97" t="str">
            <v>Jan</v>
          </cell>
          <cell r="O97" t="str">
            <v>Feb</v>
          </cell>
          <cell r="P97" t="str">
            <v>Mar</v>
          </cell>
          <cell r="Q97" t="str">
            <v>Apr</v>
          </cell>
          <cell r="R97" t="str">
            <v>May</v>
          </cell>
          <cell r="S97" t="str">
            <v>Jun</v>
          </cell>
          <cell r="T97" t="str">
            <v>Jul</v>
          </cell>
          <cell r="U97" t="str">
            <v>Aug</v>
          </cell>
          <cell r="V97" t="str">
            <v>Sep</v>
          </cell>
          <cell r="W97" t="str">
            <v>Oct</v>
          </cell>
          <cell r="X97" t="str">
            <v>Nov</v>
          </cell>
          <cell r="Y97" t="str">
            <v>Dec</v>
          </cell>
          <cell r="Z97" t="str">
            <v>Jan</v>
          </cell>
          <cell r="AA97" t="str">
            <v>Feb</v>
          </cell>
          <cell r="AB97" t="str">
            <v>Mar</v>
          </cell>
          <cell r="AC97" t="str">
            <v>Apr</v>
          </cell>
        </row>
        <row r="98">
          <cell r="B98" t="str">
            <v>TB7b</v>
          </cell>
        </row>
        <row r="100">
          <cell r="B100" t="str">
            <v>Total monthly flows after monetary correction</v>
          </cell>
          <cell r="E100">
            <v>718.1787076791536</v>
          </cell>
          <cell r="F100">
            <v>3171.8392116930463</v>
          </cell>
          <cell r="G100">
            <v>1524.8246821679488</v>
          </cell>
          <cell r="H100">
            <v>1198.3937134376642</v>
          </cell>
          <cell r="I100">
            <v>5.4936369519895152</v>
          </cell>
          <cell r="J100">
            <v>1743.5748390910126</v>
          </cell>
          <cell r="K100">
            <v>164.81979075233505</v>
          </cell>
          <cell r="L100">
            <v>1291.693435841818</v>
          </cell>
          <cell r="M100">
            <v>-250.35337754668922</v>
          </cell>
          <cell r="N100">
            <v>3560.0244449280995</v>
          </cell>
          <cell r="O100">
            <v>-2511.5977432013769</v>
          </cell>
          <cell r="P100">
            <v>-8162.3599999999988</v>
          </cell>
          <cell r="Q100">
            <v>9413.3567513174403</v>
          </cell>
          <cell r="R100">
            <v>3676.8923671666594</v>
          </cell>
          <cell r="S100">
            <v>4341.187131438408</v>
          </cell>
          <cell r="T100">
            <v>9152.8352452762047</v>
          </cell>
          <cell r="U100">
            <v>402.13968787983936</v>
          </cell>
          <cell r="V100">
            <v>-11498.207152085401</v>
          </cell>
          <cell r="W100">
            <v>-3718.2232109921379</v>
          </cell>
          <cell r="X100">
            <v>-504.41619268801696</v>
          </cell>
          <cell r="Y100">
            <v>2709.0209393163477</v>
          </cell>
          <cell r="Z100">
            <v>12906.418713308625</v>
          </cell>
          <cell r="AA100">
            <v>518.21027549002451</v>
          </cell>
          <cell r="AB100">
            <v>-890.14682531203539</v>
          </cell>
          <cell r="AC100">
            <v>-684.40704069385947</v>
          </cell>
        </row>
        <row r="102">
          <cell r="B102" t="str">
            <v>Central bank</v>
          </cell>
          <cell r="E102">
            <v>595.02659280286673</v>
          </cell>
          <cell r="F102">
            <v>2316.0415647551099</v>
          </cell>
          <cell r="G102">
            <v>1584.3915189026427</v>
          </cell>
          <cell r="H102">
            <v>1373.4483514067419</v>
          </cell>
          <cell r="I102">
            <v>928.68187181357928</v>
          </cell>
          <cell r="J102">
            <v>520.49426411962281</v>
          </cell>
          <cell r="K102">
            <v>-984.58512802379494</v>
          </cell>
          <cell r="L102">
            <v>-406.78499973110627</v>
          </cell>
          <cell r="M102">
            <v>875.35318230050939</v>
          </cell>
          <cell r="N102">
            <v>1863.0775312864362</v>
          </cell>
          <cell r="O102">
            <v>-3722.7192861962135</v>
          </cell>
          <cell r="P102">
            <v>-4992.7743999999984</v>
          </cell>
          <cell r="Q102">
            <v>8014.6578767377659</v>
          </cell>
          <cell r="R102">
            <v>3220.2810297463452</v>
          </cell>
          <cell r="S102">
            <v>5760.5472766344101</v>
          </cell>
          <cell r="T102">
            <v>6102.0586567888522</v>
          </cell>
          <cell r="U102">
            <v>-1064.5024440006955</v>
          </cell>
          <cell r="V102">
            <v>-12851.421316259151</v>
          </cell>
          <cell r="W102">
            <v>-3711.3510883208496</v>
          </cell>
          <cell r="X102">
            <v>286.56418760772817</v>
          </cell>
          <cell r="Y102">
            <v>2405.1905409465276</v>
          </cell>
          <cell r="Z102">
            <v>13305.179190344425</v>
          </cell>
          <cell r="AA102">
            <v>-166.92328729674412</v>
          </cell>
          <cell r="AB102">
            <v>-1327.4867156312848</v>
          </cell>
          <cell r="AC102">
            <v>-776.67883177837393</v>
          </cell>
        </row>
        <row r="103">
          <cell r="B103" t="str">
            <v xml:space="preserve">Accounts </v>
          </cell>
          <cell r="E103">
            <v>1077.1052910859314</v>
          </cell>
          <cell r="F103">
            <v>2268.4565882031907</v>
          </cell>
          <cell r="G103">
            <v>1760.6253847440612</v>
          </cell>
          <cell r="H103">
            <v>1635.2790099802905</v>
          </cell>
          <cell r="I103">
            <v>561.00716902268198</v>
          </cell>
          <cell r="J103">
            <v>526.49234603921252</v>
          </cell>
          <cell r="K103">
            <v>-269.23533747946027</v>
          </cell>
          <cell r="L103">
            <v>94.455369819302518</v>
          </cell>
          <cell r="M103">
            <v>1076.5331218166389</v>
          </cell>
          <cell r="N103">
            <v>2510.463705557715</v>
          </cell>
          <cell r="O103">
            <v>-3549.1503965576594</v>
          </cell>
          <cell r="P103">
            <v>-12133.1072</v>
          </cell>
          <cell r="Q103">
            <v>2040.3657357089087</v>
          </cell>
          <cell r="R103">
            <v>3289.292465164795</v>
          </cell>
          <cell r="S103">
            <v>5772.658072693649</v>
          </cell>
          <cell r="T103">
            <v>6941.3800322663919</v>
          </cell>
          <cell r="U103">
            <v>-871.57528433755556</v>
          </cell>
          <cell r="V103">
            <v>-12781.30755241451</v>
          </cell>
          <cell r="W103">
            <v>-3736.4533533452964</v>
          </cell>
          <cell r="X103">
            <v>266.83365327043259</v>
          </cell>
          <cell r="Y103">
            <v>2395.1494337046038</v>
          </cell>
          <cell r="Z103">
            <v>13304.388170486785</v>
          </cell>
          <cell r="AA103">
            <v>-166.42675036956007</v>
          </cell>
          <cell r="AB103">
            <v>-1327.7299800580449</v>
          </cell>
          <cell r="AC103">
            <v>-776.67883177837393</v>
          </cell>
        </row>
        <row r="104">
          <cell r="B104" t="str">
            <v xml:space="preserve">  Rupiah accounts</v>
          </cell>
          <cell r="E104">
            <v>1656</v>
          </cell>
          <cell r="F104">
            <v>2421</v>
          </cell>
          <cell r="G104">
            <v>1852</v>
          </cell>
          <cell r="H104">
            <v>2915</v>
          </cell>
          <cell r="I104">
            <v>468</v>
          </cell>
          <cell r="J104">
            <v>294</v>
          </cell>
          <cell r="K104">
            <v>79</v>
          </cell>
          <cell r="L104">
            <v>1019</v>
          </cell>
          <cell r="M104">
            <v>1659</v>
          </cell>
          <cell r="N104">
            <v>1997</v>
          </cell>
          <cell r="O104">
            <v>-2616</v>
          </cell>
          <cell r="P104">
            <v>-17668</v>
          </cell>
          <cell r="Q104">
            <v>2866</v>
          </cell>
          <cell r="R104">
            <v>2295</v>
          </cell>
          <cell r="S104">
            <v>-1237</v>
          </cell>
          <cell r="T104">
            <v>12026</v>
          </cell>
          <cell r="U104">
            <v>-2882</v>
          </cell>
          <cell r="V104">
            <v>-6171</v>
          </cell>
          <cell r="W104">
            <v>-3760</v>
          </cell>
          <cell r="X104">
            <v>1004</v>
          </cell>
          <cell r="Y104">
            <v>2291</v>
          </cell>
          <cell r="Z104">
            <v>11697</v>
          </cell>
          <cell r="AA104">
            <v>-421</v>
          </cell>
          <cell r="AB104">
            <v>-387</v>
          </cell>
          <cell r="AC104">
            <v>-409</v>
          </cell>
        </row>
        <row r="105">
          <cell r="B105" t="str">
            <v xml:space="preserve">  Foreign currency-denominated accounts</v>
          </cell>
          <cell r="E105">
            <v>-578.89470891406859</v>
          </cell>
          <cell r="F105">
            <v>-152.54341179680952</v>
          </cell>
          <cell r="G105">
            <v>-91.374615255938892</v>
          </cell>
          <cell r="H105">
            <v>-1279.7209900197095</v>
          </cell>
          <cell r="I105">
            <v>93.007169022682021</v>
          </cell>
          <cell r="J105">
            <v>232.49234603921255</v>
          </cell>
          <cell r="K105">
            <v>-348.23533747946027</v>
          </cell>
          <cell r="L105">
            <v>-924.54463018069748</v>
          </cell>
          <cell r="M105">
            <v>-582.46687818336125</v>
          </cell>
          <cell r="N105">
            <v>513.46370555771489</v>
          </cell>
          <cell r="O105">
            <v>-933.15039655765963</v>
          </cell>
          <cell r="P105">
            <v>5534.8927999999996</v>
          </cell>
          <cell r="Q105">
            <v>-825.6342642910912</v>
          </cell>
          <cell r="R105">
            <v>994.29246516479509</v>
          </cell>
          <cell r="S105">
            <v>7009.658072693649</v>
          </cell>
          <cell r="T105">
            <v>-5084.6199677336081</v>
          </cell>
          <cell r="U105">
            <v>2010.4247156624444</v>
          </cell>
          <cell r="V105">
            <v>-6610.3075524145106</v>
          </cell>
          <cell r="W105">
            <v>23.546646654703665</v>
          </cell>
          <cell r="X105">
            <v>-737.16634672956741</v>
          </cell>
          <cell r="Y105">
            <v>104.14943370460381</v>
          </cell>
          <cell r="Z105">
            <v>1607.3881704867849</v>
          </cell>
          <cell r="AA105">
            <v>254.57324963043993</v>
          </cell>
          <cell r="AB105">
            <v>-940.72998005804482</v>
          </cell>
          <cell r="AC105">
            <v>-367.67883177837393</v>
          </cell>
        </row>
        <row r="106">
          <cell r="B106" t="str">
            <v xml:space="preserve">              Same in US$ billion</v>
          </cell>
          <cell r="E106">
            <v>-0.23871946759343035</v>
          </cell>
          <cell r="F106">
            <v>-6.2594752481251348E-2</v>
          </cell>
          <cell r="G106">
            <v>-3.7372030779525112E-2</v>
          </cell>
          <cell r="H106">
            <v>-0.50984900000785238</v>
          </cell>
          <cell r="I106">
            <v>3.3907097711513678E-2</v>
          </cell>
          <cell r="J106">
            <v>7.4112956977753441E-2</v>
          </cell>
          <cell r="K106">
            <v>-9.7055556711109325E-2</v>
          </cell>
          <cell r="L106">
            <v>-0.26868486782350987</v>
          </cell>
          <cell r="M106">
            <v>-0.12066850594227496</v>
          </cell>
          <cell r="N106">
            <v>5.5438269205855699E-2</v>
          </cell>
          <cell r="O106">
            <v>-0.10483304647160074</v>
          </cell>
          <cell r="P106">
            <v>0.57131428571428566</v>
          </cell>
          <cell r="Q106">
            <v>-0.10327270120093202</v>
          </cell>
          <cell r="R106">
            <v>0.10406971511338536</v>
          </cell>
          <cell r="S106">
            <v>0.53432973584785337</v>
          </cell>
          <cell r="T106">
            <v>-0.36643004646360344</v>
          </cell>
          <cell r="U106">
            <v>0.16597933669039788</v>
          </cell>
          <cell r="V106">
            <v>-0.60087150060125349</v>
          </cell>
          <cell r="W106">
            <v>2.7449402735659767E-3</v>
          </cell>
          <cell r="X106">
            <v>-9.5581964982309975E-2</v>
          </cell>
          <cell r="Y106">
            <v>1.3553535612170764E-2</v>
          </cell>
          <cell r="Z106">
            <v>0.18743521467481195</v>
          </cell>
          <cell r="AA106">
            <v>2.9068837310500584E-2</v>
          </cell>
          <cell r="AB106">
            <v>-0.10557781220138995</v>
          </cell>
          <cell r="AC106">
            <v>-4.2601769492083275E-2</v>
          </cell>
        </row>
        <row r="107">
          <cell r="B107" t="str">
            <v xml:space="preserve">    Oil Trans. acc.         600</v>
          </cell>
          <cell r="E107">
            <v>-401.21382016971785</v>
          </cell>
          <cell r="F107">
            <v>-189.87682059523047</v>
          </cell>
          <cell r="G107">
            <v>-7.7914436266311382</v>
          </cell>
          <cell r="H107">
            <v>-397.46183382933805</v>
          </cell>
          <cell r="I107">
            <v>336.41646343511934</v>
          </cell>
          <cell r="J107">
            <v>6.6640094570972188</v>
          </cell>
          <cell r="K107">
            <v>-342.53955446471298</v>
          </cell>
          <cell r="L107">
            <v>-676.44039195826724</v>
          </cell>
          <cell r="M107">
            <v>289.18121286078048</v>
          </cell>
          <cell r="N107">
            <v>-332.72766809172151</v>
          </cell>
          <cell r="O107">
            <v>-544.41024908777956</v>
          </cell>
          <cell r="P107">
            <v>2815.6096000000002</v>
          </cell>
          <cell r="Q107">
            <v>-249.58137907151809</v>
          </cell>
          <cell r="R107">
            <v>-401.19150451962116</v>
          </cell>
          <cell r="S107">
            <v>-563.66543420108758</v>
          </cell>
          <cell r="T107">
            <v>2474.7168287041823</v>
          </cell>
          <cell r="U107">
            <v>2718.8997525612094</v>
          </cell>
          <cell r="V107">
            <v>-6188.9426308305747</v>
          </cell>
          <cell r="W107">
            <v>1780.0999407068146</v>
          </cell>
          <cell r="X107">
            <v>-931.57507974235716</v>
          </cell>
          <cell r="Y107">
            <v>91.235690948662935</v>
          </cell>
          <cell r="Z107">
            <v>2285.3190533075744</v>
          </cell>
          <cell r="AA107">
            <v>-27.290476530553406</v>
          </cell>
          <cell r="AB107">
            <v>-1825.0331898224804</v>
          </cell>
          <cell r="AC107">
            <v>-413.97719974462615</v>
          </cell>
        </row>
        <row r="108">
          <cell r="B108" t="str">
            <v xml:space="preserve">    Gov. programs         027</v>
          </cell>
          <cell r="E108">
            <v>-168.95646654015079</v>
          </cell>
          <cell r="F108">
            <v>-147.08814625403434</v>
          </cell>
          <cell r="G108">
            <v>-0.3517397122783571</v>
          </cell>
          <cell r="H108">
            <v>-734.39007781642852</v>
          </cell>
          <cell r="I108">
            <v>-92.671942890213188</v>
          </cell>
          <cell r="J108">
            <v>348.57045914710062</v>
          </cell>
          <cell r="K108">
            <v>44.151273997961674</v>
          </cell>
          <cell r="L108">
            <v>-64.22883353649793</v>
          </cell>
          <cell r="M108">
            <v>-286.20872877758916</v>
          </cell>
          <cell r="N108">
            <v>1693.6930199766807</v>
          </cell>
          <cell r="O108">
            <v>-1081.6626886058516</v>
          </cell>
          <cell r="P108">
            <v>2775.7503999999999</v>
          </cell>
          <cell r="Q108">
            <v>-1611.3738435131743</v>
          </cell>
          <cell r="R108">
            <v>1878.3385030741765</v>
          </cell>
          <cell r="S108">
            <v>531.94439213123121</v>
          </cell>
          <cell r="T108">
            <v>-126.44658807434186</v>
          </cell>
          <cell r="U108">
            <v>-211.69638175030391</v>
          </cell>
          <cell r="V108">
            <v>10.947587688023532</v>
          </cell>
          <cell r="W108">
            <v>-554.48503645478741</v>
          </cell>
          <cell r="X108">
            <v>-155.45841930508936</v>
          </cell>
          <cell r="Y108">
            <v>19.377172662484494</v>
          </cell>
          <cell r="Z108">
            <v>-56.099725299779045</v>
          </cell>
          <cell r="AA108">
            <v>122.49891040334821</v>
          </cell>
          <cell r="AB108">
            <v>-443.5397986218685</v>
          </cell>
          <cell r="AC108">
            <v>-471.58382994531485</v>
          </cell>
        </row>
        <row r="109">
          <cell r="B109" t="str">
            <v xml:space="preserve">    Import deposits        661</v>
          </cell>
          <cell r="E109">
            <v>-58.698871806582602</v>
          </cell>
          <cell r="F109">
            <v>-1.7746341290857188</v>
          </cell>
          <cell r="G109">
            <v>-37.026739712278356</v>
          </cell>
          <cell r="H109">
            <v>-59.075495284685637</v>
          </cell>
          <cell r="I109">
            <v>-12.836309364962936</v>
          </cell>
          <cell r="J109">
            <v>100.52507564420185</v>
          </cell>
          <cell r="K109">
            <v>-64.601463485658414</v>
          </cell>
          <cell r="L109">
            <v>-14.356005306180979</v>
          </cell>
          <cell r="M109">
            <v>-93.330195246179983</v>
          </cell>
          <cell r="N109">
            <v>-22.073055110765633</v>
          </cell>
          <cell r="O109">
            <v>214.07243483648881</v>
          </cell>
          <cell r="P109">
            <v>441.77280000000002</v>
          </cell>
          <cell r="Q109">
            <v>-33.849723161857</v>
          </cell>
          <cell r="R109">
            <v>-113.24588452540259</v>
          </cell>
          <cell r="S109">
            <v>42.156696073586517</v>
          </cell>
          <cell r="T109">
            <v>52.775027723283394</v>
          </cell>
          <cell r="U109">
            <v>-163.43987888522318</v>
          </cell>
          <cell r="V109">
            <v>-55.21603957722413</v>
          </cell>
          <cell r="W109">
            <v>-28.547986259825468</v>
          </cell>
          <cell r="X109">
            <v>-41.790950920801961</v>
          </cell>
          <cell r="Y109">
            <v>-46.975460888490566</v>
          </cell>
          <cell r="Z109">
            <v>19.091935884717767</v>
          </cell>
          <cell r="AA109">
            <v>188.176286893586</v>
          </cell>
          <cell r="AB109">
            <v>526.06989957801397</v>
          </cell>
          <cell r="AC109">
            <v>-54.203744969548865</v>
          </cell>
        </row>
        <row r="110">
          <cell r="B110" t="str">
            <v xml:space="preserve">    Foreign loan</v>
          </cell>
          <cell r="E110">
            <v>49.974449602382322</v>
          </cell>
          <cell r="F110">
            <v>186.19618918154083</v>
          </cell>
          <cell r="G110">
            <v>-46.204692204750607</v>
          </cell>
          <cell r="H110">
            <v>-88.793583089257211</v>
          </cell>
          <cell r="I110">
            <v>-137.9010421572616</v>
          </cell>
          <cell r="J110">
            <v>-223.26719820918768</v>
          </cell>
          <cell r="K110">
            <v>14.754406472949899</v>
          </cell>
          <cell r="L110">
            <v>-169.51939937975064</v>
          </cell>
          <cell r="M110">
            <v>-492.10916702037417</v>
          </cell>
          <cell r="N110">
            <v>-825.42859121647791</v>
          </cell>
          <cell r="O110">
            <v>478.85010629948431</v>
          </cell>
          <cell r="P110">
            <v>-498.24000000000166</v>
          </cell>
          <cell r="Q110">
            <v>1069.1706814554586</v>
          </cell>
          <cell r="R110">
            <v>-369.60864886435718</v>
          </cell>
          <cell r="S110">
            <v>6999.2224186899211</v>
          </cell>
          <cell r="T110">
            <v>-7485.6652360867329</v>
          </cell>
          <cell r="U110">
            <v>-333.33877626324164</v>
          </cell>
          <cell r="V110">
            <v>-377.09646969473226</v>
          </cell>
          <cell r="W110">
            <v>-1173.5202713375006</v>
          </cell>
          <cell r="X110">
            <v>391.65810323868277</v>
          </cell>
          <cell r="Y110">
            <v>40.512030981949394</v>
          </cell>
          <cell r="Z110">
            <v>-640.92309340573343</v>
          </cell>
          <cell r="AA110">
            <v>-28.811471135940625</v>
          </cell>
          <cell r="AB110">
            <v>801.77310880829066</v>
          </cell>
          <cell r="AC110">
            <v>572.08594288111874</v>
          </cell>
        </row>
        <row r="111">
          <cell r="B111" t="str">
            <v>SBIs in the hands of the government</v>
          </cell>
          <cell r="E111">
            <v>-381</v>
          </cell>
          <cell r="F111">
            <v>47</v>
          </cell>
          <cell r="G111">
            <v>0</v>
          </cell>
          <cell r="H111">
            <v>0</v>
          </cell>
          <cell r="I111">
            <v>421</v>
          </cell>
          <cell r="J111">
            <v>0</v>
          </cell>
          <cell r="K111">
            <v>-671</v>
          </cell>
          <cell r="L111">
            <v>-500</v>
          </cell>
          <cell r="M111">
            <v>4</v>
          </cell>
          <cell r="N111">
            <v>-77</v>
          </cell>
          <cell r="O111">
            <v>-116</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row>
        <row r="112">
          <cell r="B112" t="str">
            <v>Other (commercial loans-Acc690, foreign currency)</v>
          </cell>
          <cell r="E112">
            <v>-101.07869828306465</v>
          </cell>
          <cell r="F112">
            <v>0.58497655191936371</v>
          </cell>
          <cell r="G112">
            <v>-176.23386584141846</v>
          </cell>
          <cell r="H112">
            <v>-261.83065857354853</v>
          </cell>
          <cell r="I112">
            <v>-53.325297209102722</v>
          </cell>
          <cell r="J112">
            <v>-5.9980819195897457</v>
          </cell>
          <cell r="K112">
            <v>-44.349790544334773</v>
          </cell>
          <cell r="L112">
            <v>-1.2403695504087675</v>
          </cell>
          <cell r="M112">
            <v>-205.17993951612945</v>
          </cell>
          <cell r="N112">
            <v>-570.38617427127872</v>
          </cell>
          <cell r="O112">
            <v>-57.568889638554218</v>
          </cell>
          <cell r="P112">
            <v>7140.332800000002</v>
          </cell>
          <cell r="Q112">
            <v>5974.2921410288573</v>
          </cell>
          <cell r="R112">
            <v>-69.011435418449665</v>
          </cell>
          <cell r="S112">
            <v>-12.110796059239071</v>
          </cell>
          <cell r="T112">
            <v>-839.32137547753962</v>
          </cell>
          <cell r="U112">
            <v>-192.92715966314003</v>
          </cell>
          <cell r="V112">
            <v>-70.113763844642264</v>
          </cell>
          <cell r="W112">
            <v>25.102265024446702</v>
          </cell>
          <cell r="X112">
            <v>19.730534337295556</v>
          </cell>
          <cell r="Y112">
            <v>10.041107241923848</v>
          </cell>
          <cell r="Z112">
            <v>0.79101985763860461</v>
          </cell>
          <cell r="AA112">
            <v>-0.49653692718404163</v>
          </cell>
          <cell r="AB112">
            <v>0.24326442676018678</v>
          </cell>
          <cell r="AC112">
            <v>0</v>
          </cell>
        </row>
        <row r="113">
          <cell r="B113" t="str">
            <v xml:space="preserve">              Same in US$ billion</v>
          </cell>
          <cell r="E113">
            <v>-4.1681937436315319E-2</v>
          </cell>
          <cell r="F113">
            <v>2.4003961917085093E-4</v>
          </cell>
          <cell r="G113">
            <v>-7.2079290732686485E-2</v>
          </cell>
          <cell r="H113">
            <v>-0.10431500341575639</v>
          </cell>
          <cell r="I113">
            <v>-1.9440502081335298E-2</v>
          </cell>
          <cell r="J113">
            <v>-1.9120439654414236E-3</v>
          </cell>
          <cell r="K113">
            <v>-1.2360588223058744E-2</v>
          </cell>
          <cell r="L113">
            <v>-3.6046775658493679E-4</v>
          </cell>
          <cell r="M113">
            <v>-4.2506720430107614E-2</v>
          </cell>
          <cell r="N113">
            <v>-6.1584143023707745E-2</v>
          </cell>
          <cell r="O113">
            <v>-6.467469879518073E-3</v>
          </cell>
          <cell r="P113">
            <v>0.73702857142857159</v>
          </cell>
          <cell r="Q113">
            <v>0.74728159168309727</v>
          </cell>
          <cell r="R113">
            <v>-7.223227244685492E-3</v>
          </cell>
          <cell r="S113">
            <v>-9.2317747772163727E-4</v>
          </cell>
          <cell r="T113">
            <v>-6.0486835312338449E-2</v>
          </cell>
          <cell r="U113">
            <v>-1.5927938878277814E-2</v>
          </cell>
          <cell r="V113">
            <v>-6.373283264065944E-3</v>
          </cell>
          <cell r="W113">
            <v>2.9262858203873421E-3</v>
          </cell>
          <cell r="X113">
            <v>2.5582872176359572E-3</v>
          </cell>
          <cell r="Y113">
            <v>1.3067042205436863E-3</v>
          </cell>
          <cell r="Z113">
            <v>9.2239683948669438E-5</v>
          </cell>
          <cell r="AA113">
            <v>-5.6697831276153465E-5</v>
          </cell>
          <cell r="AB113">
            <v>2.7301485557185146E-5</v>
          </cell>
          <cell r="AC113">
            <v>0</v>
          </cell>
        </row>
        <row r="115">
          <cell r="B115" t="str">
            <v>Deposit money banks</v>
          </cell>
          <cell r="E115">
            <v>123.15211487628684</v>
          </cell>
          <cell r="F115">
            <v>855.79764693793663</v>
          </cell>
          <cell r="G115">
            <v>-59.566836734693865</v>
          </cell>
          <cell r="H115">
            <v>-175.05463796907759</v>
          </cell>
          <cell r="I115">
            <v>-923.18823486158976</v>
          </cell>
          <cell r="J115">
            <v>1223.0805749713898</v>
          </cell>
          <cell r="K115">
            <v>1149.40491877613</v>
          </cell>
          <cell r="L115">
            <v>1698.4784355729241</v>
          </cell>
          <cell r="M115">
            <v>-1125.7065598471986</v>
          </cell>
          <cell r="N115">
            <v>1696.9469136416633</v>
          </cell>
          <cell r="O115">
            <v>1211.1215429948368</v>
          </cell>
          <cell r="P115">
            <v>-3169.5855999999999</v>
          </cell>
          <cell r="Q115">
            <v>1398.6988745796739</v>
          </cell>
          <cell r="R115">
            <v>456.61133742031427</v>
          </cell>
          <cell r="S115">
            <v>-1419.3601451960021</v>
          </cell>
          <cell r="T115">
            <v>3050.776588487352</v>
          </cell>
          <cell r="U115">
            <v>1466.6421318805349</v>
          </cell>
          <cell r="V115">
            <v>1353.2141641737514</v>
          </cell>
          <cell r="W115">
            <v>-6.8721226712880252</v>
          </cell>
          <cell r="X115">
            <v>-790.98038029574514</v>
          </cell>
          <cell r="Y115">
            <v>303.83039836982016</v>
          </cell>
          <cell r="Z115">
            <v>-398.76047703579928</v>
          </cell>
          <cell r="AA115">
            <v>685.13356278676861</v>
          </cell>
          <cell r="AB115">
            <v>437.33989031924938</v>
          </cell>
          <cell r="AC115">
            <v>92.271791084514433</v>
          </cell>
        </row>
        <row r="116">
          <cell r="B116" t="str">
            <v xml:space="preserve">  Rupiah accounts</v>
          </cell>
          <cell r="E116">
            <v>316</v>
          </cell>
          <cell r="F116">
            <v>842</v>
          </cell>
          <cell r="G116">
            <v>30</v>
          </cell>
          <cell r="H116">
            <v>-131</v>
          </cell>
          <cell r="I116">
            <v>-1238</v>
          </cell>
          <cell r="J116">
            <v>1169</v>
          </cell>
          <cell r="K116">
            <v>1205</v>
          </cell>
          <cell r="L116">
            <v>1736</v>
          </cell>
          <cell r="M116">
            <v>-1594</v>
          </cell>
          <cell r="N116">
            <v>1694</v>
          </cell>
          <cell r="O116">
            <v>2034</v>
          </cell>
          <cell r="P116">
            <v>-2895</v>
          </cell>
          <cell r="Q116">
            <v>1599</v>
          </cell>
          <cell r="R116">
            <v>488</v>
          </cell>
          <cell r="S116">
            <v>-1444</v>
          </cell>
          <cell r="T116">
            <v>3076</v>
          </cell>
          <cell r="U116">
            <v>1299</v>
          </cell>
          <cell r="V116">
            <v>1444</v>
          </cell>
          <cell r="W116">
            <v>-84</v>
          </cell>
          <cell r="X116">
            <v>-748</v>
          </cell>
          <cell r="Y116">
            <v>56</v>
          </cell>
          <cell r="Z116">
            <v>-376</v>
          </cell>
          <cell r="AA116">
            <v>619</v>
          </cell>
          <cell r="AB116">
            <v>461</v>
          </cell>
          <cell r="AC116">
            <v>266</v>
          </cell>
        </row>
        <row r="117">
          <cell r="B117" t="str">
            <v xml:space="preserve">  Foreign currency-denominated accounts</v>
          </cell>
          <cell r="E117">
            <v>-192.84788512371316</v>
          </cell>
          <cell r="F117">
            <v>13.797646937936657</v>
          </cell>
          <cell r="G117">
            <v>-89.566836734693865</v>
          </cell>
          <cell r="H117">
            <v>-44.054637969077582</v>
          </cell>
          <cell r="I117">
            <v>314.81176513841024</v>
          </cell>
          <cell r="J117">
            <v>54.080574971389829</v>
          </cell>
          <cell r="K117">
            <v>-55.595081223870075</v>
          </cell>
          <cell r="L117">
            <v>-37.521564427075901</v>
          </cell>
          <cell r="M117">
            <v>468.29344015280128</v>
          </cell>
          <cell r="N117">
            <v>2.9469136416633788</v>
          </cell>
          <cell r="O117">
            <v>-822.87845700516323</v>
          </cell>
          <cell r="P117">
            <v>-274.5856</v>
          </cell>
          <cell r="Q117">
            <v>-200.3011254203262</v>
          </cell>
          <cell r="R117">
            <v>-31.3886625796857</v>
          </cell>
          <cell r="S117">
            <v>24.639854803997871</v>
          </cell>
          <cell r="T117">
            <v>-25.223411512648141</v>
          </cell>
          <cell r="U117">
            <v>167.64213188053486</v>
          </cell>
          <cell r="V117">
            <v>-90.785835826248572</v>
          </cell>
          <cell r="W117">
            <v>77.127877328711975</v>
          </cell>
          <cell r="X117">
            <v>-42.9803802957451</v>
          </cell>
          <cell r="Y117">
            <v>247.83039836982019</v>
          </cell>
          <cell r="Z117">
            <v>-22.760477035799283</v>
          </cell>
          <cell r="AA117">
            <v>66.133562786768664</v>
          </cell>
          <cell r="AB117">
            <v>-23.660109680750647</v>
          </cell>
          <cell r="AC117">
            <v>-173.72820891548557</v>
          </cell>
        </row>
        <row r="118">
          <cell r="B118" t="str">
            <v xml:space="preserve">              Same in US$ billion</v>
          </cell>
          <cell r="E118">
            <v>-7.9524901081943572E-2</v>
          </cell>
          <cell r="F118">
            <v>5.6617344841758954E-3</v>
          </cell>
          <cell r="G118">
            <v>-3.6632653061224485E-2</v>
          </cell>
          <cell r="H118">
            <v>-1.7551648593258001E-2</v>
          </cell>
          <cell r="I118">
            <v>0.11476914514706898</v>
          </cell>
          <cell r="J118">
            <v>1.723958398832956E-2</v>
          </cell>
          <cell r="K118">
            <v>-1.5494727208436476E-2</v>
          </cell>
          <cell r="L118">
            <v>-1.0904261675988347E-2</v>
          </cell>
          <cell r="M118">
            <v>9.7015421618562525E-2</v>
          </cell>
          <cell r="N118">
            <v>3.1817592952454454E-4</v>
          </cell>
          <cell r="O118">
            <v>-9.2444750430292572E-2</v>
          </cell>
          <cell r="P118">
            <v>-2.8342857142857142E-2</v>
          </cell>
          <cell r="Q118">
            <v>-2.5054239110951781E-2</v>
          </cell>
          <cell r="R118">
            <v>-3.2853604818544602E-3</v>
          </cell>
          <cell r="S118">
            <v>1.8782381354716104E-3</v>
          </cell>
          <cell r="T118">
            <v>-1.8177594217862469E-3</v>
          </cell>
          <cell r="U118">
            <v>1.3840423684667482E-2</v>
          </cell>
          <cell r="V118">
            <v>-8.2523575451994846E-3</v>
          </cell>
          <cell r="W118">
            <v>8.9911493470322401E-3</v>
          </cell>
          <cell r="X118">
            <v>-5.5728930418216249E-3</v>
          </cell>
          <cell r="Y118">
            <v>3.2251525626253552E-2</v>
          </cell>
          <cell r="Z118">
            <v>-2.6540663777649964E-3</v>
          </cell>
          <cell r="AA118">
            <v>7.5515623900119511E-3</v>
          </cell>
          <cell r="AB118">
            <v>-2.6553662256883215E-3</v>
          </cell>
          <cell r="AC118">
            <v>-2.0129331554641111E-2</v>
          </cell>
        </row>
        <row r="121">
          <cell r="B121" t="str">
            <v>Cumulative quarterly flows (after monetary correction)</v>
          </cell>
          <cell r="G121">
            <v>5414.8426015401492</v>
          </cell>
          <cell r="J121">
            <v>2947.4621894806655</v>
          </cell>
          <cell r="M121">
            <v>1206.159849047463</v>
          </cell>
          <cell r="P121">
            <v>-7113.9332982732758</v>
          </cell>
          <cell r="S121">
            <v>17431.436249922514</v>
          </cell>
          <cell r="V121">
            <v>-1943.2322189293609</v>
          </cell>
          <cell r="Y121">
            <v>-1513.6184643638051</v>
          </cell>
          <cell r="AB121">
            <v>12534.482163486609</v>
          </cell>
        </row>
        <row r="123">
          <cell r="B123" t="str">
            <v>Central bank</v>
          </cell>
          <cell r="G123">
            <v>4495.4596764606194</v>
          </cell>
          <cell r="J123">
            <v>2822.6244873399432</v>
          </cell>
          <cell r="M123">
            <v>-516.01694545439216</v>
          </cell>
          <cell r="P123">
            <v>-6852.4161549097762</v>
          </cell>
          <cell r="S123">
            <v>16995.486183118526</v>
          </cell>
          <cell r="V123">
            <v>-7813.8651034709992</v>
          </cell>
          <cell r="Y123">
            <v>-1019.5963597665922</v>
          </cell>
          <cell r="AB123">
            <v>11810.76918741639</v>
          </cell>
        </row>
        <row r="124">
          <cell r="B124" t="str">
            <v xml:space="preserve">Accounts </v>
          </cell>
          <cell r="G124">
            <v>5106.1872640331831</v>
          </cell>
          <cell r="J124">
            <v>2722.7785250421844</v>
          </cell>
          <cell r="M124">
            <v>901.75315415648083</v>
          </cell>
          <cell r="P124">
            <v>-13171.793890999945</v>
          </cell>
          <cell r="S124">
            <v>11102.316273567356</v>
          </cell>
          <cell r="V124">
            <v>-6711.5028044856772</v>
          </cell>
          <cell r="Y124">
            <v>-1074.4702663702583</v>
          </cell>
          <cell r="AB124">
            <v>11810.231440059175</v>
          </cell>
        </row>
        <row r="125">
          <cell r="B125" t="str">
            <v xml:space="preserve">  Rupiah accounts</v>
          </cell>
          <cell r="G125">
            <v>5929</v>
          </cell>
          <cell r="J125">
            <v>3677</v>
          </cell>
          <cell r="M125">
            <v>2757</v>
          </cell>
          <cell r="P125">
            <v>-18287</v>
          </cell>
          <cell r="S125">
            <v>3924</v>
          </cell>
          <cell r="V125">
            <v>2973</v>
          </cell>
          <cell r="Y125">
            <v>-465</v>
          </cell>
          <cell r="AB125">
            <v>10889</v>
          </cell>
        </row>
        <row r="126">
          <cell r="B126" t="str">
            <v xml:space="preserve">  Foreign currency-denominated accounts</v>
          </cell>
          <cell r="G126">
            <v>-822.81273596681717</v>
          </cell>
          <cell r="J126">
            <v>-954.22147495781576</v>
          </cell>
          <cell r="M126">
            <v>-1855.2468458435192</v>
          </cell>
          <cell r="P126">
            <v>5115.2061090000552</v>
          </cell>
          <cell r="S126">
            <v>7178.3162735673559</v>
          </cell>
          <cell r="V126">
            <v>-9684.5028044856772</v>
          </cell>
          <cell r="Y126">
            <v>-609.47026637025829</v>
          </cell>
          <cell r="AB126">
            <v>921.2314400591755</v>
          </cell>
        </row>
        <row r="127">
          <cell r="B127" t="str">
            <v xml:space="preserve">              Same in US$ billion</v>
          </cell>
          <cell r="G127">
            <v>-0.33868625085420678</v>
          </cell>
          <cell r="J127">
            <v>-0.40182894531858526</v>
          </cell>
          <cell r="M127">
            <v>-0.48640893047689415</v>
          </cell>
          <cell r="P127">
            <v>0.52191950844854063</v>
          </cell>
          <cell r="S127">
            <v>0.53512674976030672</v>
          </cell>
          <cell r="V127">
            <v>-0.80132221037445905</v>
          </cell>
          <cell r="Y127">
            <v>-7.9283489096573234E-2</v>
          </cell>
          <cell r="AB127">
            <v>0.11092623978392258</v>
          </cell>
        </row>
        <row r="128">
          <cell r="B128" t="str">
            <v xml:space="preserve">    Oil Trans. acc.         600</v>
          </cell>
          <cell r="G128">
            <v>-598.8820843915795</v>
          </cell>
          <cell r="J128">
            <v>-54.381360937121485</v>
          </cell>
          <cell r="M128">
            <v>-729.79873356219969</v>
          </cell>
          <cell r="P128">
            <v>1938.4716828204992</v>
          </cell>
          <cell r="S128">
            <v>-1214.4383177922268</v>
          </cell>
          <cell r="V128">
            <v>-995.32604956518298</v>
          </cell>
          <cell r="Y128">
            <v>939.76055191312037</v>
          </cell>
          <cell r="AB128">
            <v>432.99538695454066</v>
          </cell>
        </row>
        <row r="129">
          <cell r="B129" t="str">
            <v xml:space="preserve">    Gov. programs         027</v>
          </cell>
          <cell r="G129">
            <v>-316.39635250646347</v>
          </cell>
          <cell r="J129">
            <v>-478.49156155954108</v>
          </cell>
          <cell r="M129">
            <v>-306.28628831612542</v>
          </cell>
          <cell r="P129">
            <v>3387.780731370829</v>
          </cell>
          <cell r="S129">
            <v>798.90905169223356</v>
          </cell>
          <cell r="V129">
            <v>-327.19538213662224</v>
          </cell>
          <cell r="Y129">
            <v>-690.56628309739222</v>
          </cell>
          <cell r="AB129">
            <v>-377.14061351829935</v>
          </cell>
        </row>
        <row r="130">
          <cell r="B130" t="str">
            <v xml:space="preserve">    Import deposits        661</v>
          </cell>
          <cell r="G130">
            <v>-97.500245647946684</v>
          </cell>
          <cell r="J130">
            <v>28.613270994553268</v>
          </cell>
          <cell r="M130">
            <v>-172.28766403801939</v>
          </cell>
          <cell r="P130">
            <v>633.77217972572316</v>
          </cell>
          <cell r="S130">
            <v>-104.93891161367307</v>
          </cell>
          <cell r="V130">
            <v>-165.88089073916393</v>
          </cell>
          <cell r="Y130">
            <v>-117.31439806911798</v>
          </cell>
          <cell r="AB130">
            <v>733.33812235631763</v>
          </cell>
        </row>
        <row r="131">
          <cell r="B131" t="str">
            <v xml:space="preserve">    Foreign loan</v>
          </cell>
          <cell r="G131">
            <v>189.96594657917254</v>
          </cell>
          <cell r="J131">
            <v>-449.96182345570645</v>
          </cell>
          <cell r="M131">
            <v>-646.8741599271749</v>
          </cell>
          <cell r="P131">
            <v>-844.8184849169952</v>
          </cell>
          <cell r="S131">
            <v>7698.7844512810225</v>
          </cell>
          <cell r="V131">
            <v>-8196.100482044707</v>
          </cell>
          <cell r="Y131">
            <v>-741.35013711686838</v>
          </cell>
          <cell r="AB131">
            <v>132.03854426661655</v>
          </cell>
        </row>
        <row r="132">
          <cell r="B132" t="str">
            <v>SBIs in the hands of the government</v>
          </cell>
          <cell r="G132">
            <v>-334</v>
          </cell>
          <cell r="J132">
            <v>421</v>
          </cell>
          <cell r="M132">
            <v>-1167</v>
          </cell>
          <cell r="P132">
            <v>-193</v>
          </cell>
          <cell r="S132">
            <v>0</v>
          </cell>
          <cell r="V132">
            <v>0</v>
          </cell>
          <cell r="Y132">
            <v>0</v>
          </cell>
          <cell r="AB132">
            <v>0</v>
          </cell>
        </row>
        <row r="133">
          <cell r="B133" t="str">
            <v>Other (commercial loans, foreign currency)</v>
          </cell>
          <cell r="G133">
            <v>-276.72758757256372</v>
          </cell>
          <cell r="J133">
            <v>-321.154037702241</v>
          </cell>
          <cell r="M133">
            <v>-250.77009961087299</v>
          </cell>
          <cell r="P133">
            <v>6512.3777360901686</v>
          </cell>
          <cell r="S133">
            <v>5893.1699095511685</v>
          </cell>
          <cell r="V133">
            <v>-1102.362298985322</v>
          </cell>
          <cell r="Y133">
            <v>54.873906603666107</v>
          </cell>
          <cell r="AB133">
            <v>0.53774735721474975</v>
          </cell>
        </row>
        <row r="134">
          <cell r="B134" t="str">
            <v xml:space="preserve">              Same in US$ billion</v>
          </cell>
          <cell r="G134">
            <v>-0.11352118854983095</v>
          </cell>
          <cell r="J134">
            <v>-0.12566754946253311</v>
          </cell>
          <cell r="M134">
            <v>-5.5227776409751295E-2</v>
          </cell>
          <cell r="P134">
            <v>0.66897695852534578</v>
          </cell>
          <cell r="S134">
            <v>0.73913518696069014</v>
          </cell>
          <cell r="V134">
            <v>-8.2788057454682207E-2</v>
          </cell>
          <cell r="Y134">
            <v>6.7912772585669856E-3</v>
          </cell>
          <cell r="AB134">
            <v>6.2843338229701118E-5</v>
          </cell>
        </row>
        <row r="136">
          <cell r="B136" t="str">
            <v>Deposit money banks</v>
          </cell>
          <cell r="G136">
            <v>919.38292507952963</v>
          </cell>
          <cell r="J136">
            <v>124.83770214072246</v>
          </cell>
          <cell r="M136">
            <v>1722.1767945018553</v>
          </cell>
          <cell r="P136">
            <v>-261.51714336350005</v>
          </cell>
          <cell r="S136">
            <v>435.95006680398598</v>
          </cell>
          <cell r="V136">
            <v>5870.6328845416383</v>
          </cell>
          <cell r="Y136">
            <v>-494.02210459721294</v>
          </cell>
          <cell r="AB136">
            <v>723.7129760702187</v>
          </cell>
        </row>
        <row r="137">
          <cell r="B137" t="str">
            <v xml:space="preserve">  Rupiah accounts</v>
          </cell>
          <cell r="G137">
            <v>1188</v>
          </cell>
          <cell r="J137">
            <v>-200</v>
          </cell>
          <cell r="M137">
            <v>1347</v>
          </cell>
          <cell r="P137">
            <v>833</v>
          </cell>
          <cell r="S137">
            <v>643</v>
          </cell>
          <cell r="V137">
            <v>5819</v>
          </cell>
          <cell r="Y137">
            <v>-776</v>
          </cell>
          <cell r="AB137">
            <v>704</v>
          </cell>
        </row>
        <row r="138">
          <cell r="B138" t="str">
            <v xml:space="preserve">  Foreign currency-denominated accounts</v>
          </cell>
          <cell r="G138">
            <v>-268.61707492047037</v>
          </cell>
          <cell r="J138">
            <v>324.83770214072246</v>
          </cell>
          <cell r="M138">
            <v>375.17679450185534</v>
          </cell>
          <cell r="P138">
            <v>-1094.5171433635001</v>
          </cell>
          <cell r="S138">
            <v>-207.04993319601402</v>
          </cell>
          <cell r="V138">
            <v>51.632884541638148</v>
          </cell>
          <cell r="Y138">
            <v>281.97789540278706</v>
          </cell>
          <cell r="AB138">
            <v>19.71297607021873</v>
          </cell>
        </row>
        <row r="139">
          <cell r="B139" t="str">
            <v xml:space="preserve">              Same in US$ billion</v>
          </cell>
          <cell r="G139">
            <v>-0.11049581965899216</v>
          </cell>
          <cell r="J139">
            <v>0.11445708054214054</v>
          </cell>
          <cell r="M139">
            <v>7.0616432734137702E-2</v>
          </cell>
          <cell r="P139">
            <v>-0.12046943164362517</v>
          </cell>
          <cell r="S139">
            <v>-2.6461361457334631E-2</v>
          </cell>
          <cell r="V139">
            <v>3.7703067176817501E-3</v>
          </cell>
          <cell r="Y139">
            <v>3.5669781931464167E-2</v>
          </cell>
          <cell r="AB139">
            <v>2.2421297865586332E-3</v>
          </cell>
        </row>
        <row r="174">
          <cell r="B174" t="str">
            <v>Table 8.  Indonesia:  Central Government External Financing and Interest payments (Balance of Payments Data)</v>
          </cell>
        </row>
        <row r="178">
          <cell r="B178">
            <v>36524.152470370369</v>
          </cell>
          <cell r="D178" t="str">
            <v>1996/97</v>
          </cell>
          <cell r="E178" t="str">
            <v>1997/98</v>
          </cell>
          <cell r="J178" t="str">
            <v>1997/98</v>
          </cell>
          <cell r="P178" t="str">
            <v>1997/98</v>
          </cell>
          <cell r="Q178" t="str">
            <v>1998/99</v>
          </cell>
          <cell r="T178" t="str">
            <v>1998/99</v>
          </cell>
          <cell r="W178" t="str">
            <v>1998/99</v>
          </cell>
          <cell r="Z178" t="str">
            <v>1998/99</v>
          </cell>
          <cell r="AC178" t="str">
            <v>1998/99</v>
          </cell>
        </row>
        <row r="179">
          <cell r="B179" t="str">
            <v>External financing &amp; interest (BOP-BI)</v>
          </cell>
        </row>
        <row r="180">
          <cell r="B180" t="str">
            <v>NEW DATA</v>
          </cell>
          <cell r="D180" t="str">
            <v>Mar</v>
          </cell>
          <cell r="E180" t="str">
            <v>Apr</v>
          </cell>
          <cell r="F180" t="str">
            <v>May</v>
          </cell>
          <cell r="G180" t="str">
            <v>Jun</v>
          </cell>
          <cell r="H180" t="str">
            <v>Jul</v>
          </cell>
          <cell r="I180" t="str">
            <v>Aug</v>
          </cell>
          <cell r="J180" t="str">
            <v>Sep</v>
          </cell>
          <cell r="K180" t="str">
            <v>Oct</v>
          </cell>
          <cell r="L180" t="str">
            <v>Nov</v>
          </cell>
          <cell r="M180" t="str">
            <v>Dec</v>
          </cell>
          <cell r="N180" t="str">
            <v>Jan</v>
          </cell>
          <cell r="O180" t="str">
            <v>Feb</v>
          </cell>
          <cell r="P180" t="str">
            <v>Mar</v>
          </cell>
          <cell r="Q180" t="str">
            <v>Apr</v>
          </cell>
          <cell r="R180" t="str">
            <v>May</v>
          </cell>
          <cell r="S180" t="str">
            <v>Jun</v>
          </cell>
          <cell r="T180" t="str">
            <v>Jul</v>
          </cell>
          <cell r="U180" t="str">
            <v>Aug</v>
          </cell>
          <cell r="V180" t="str">
            <v>Sep</v>
          </cell>
          <cell r="W180" t="str">
            <v>Oct</v>
          </cell>
          <cell r="X180" t="str">
            <v>Nov</v>
          </cell>
          <cell r="Y180" t="str">
            <v>Dec</v>
          </cell>
          <cell r="Z180" t="str">
            <v>Jan</v>
          </cell>
          <cell r="AA180" t="str">
            <v>Feb</v>
          </cell>
          <cell r="AB180" t="str">
            <v>Mar</v>
          </cell>
          <cell r="AC180" t="str">
            <v>Apr</v>
          </cell>
        </row>
        <row r="181">
          <cell r="B181" t="str">
            <v>TB8</v>
          </cell>
        </row>
        <row r="183">
          <cell r="B183" t="str">
            <v>In billions of rupiahs</v>
          </cell>
          <cell r="M183">
            <v>3064179.5999999996</v>
          </cell>
        </row>
        <row r="185">
          <cell r="B185" t="str">
            <v>Net external financing</v>
          </cell>
          <cell r="E185">
            <v>120.60000000000002</v>
          </cell>
          <cell r="F185">
            <v>342</v>
          </cell>
          <cell r="G185">
            <v>404.1</v>
          </cell>
          <cell r="H185">
            <v>-287</v>
          </cell>
          <cell r="I185">
            <v>-301.79999999999995</v>
          </cell>
          <cell r="J185">
            <v>138.60000000000002</v>
          </cell>
          <cell r="K185">
            <v>-168</v>
          </cell>
          <cell r="L185">
            <v>308.39999999999986</v>
          </cell>
          <cell r="M185">
            <v>1346.4</v>
          </cell>
          <cell r="N185">
            <v>281.11599999999999</v>
          </cell>
          <cell r="O185">
            <v>-137.69999999999982</v>
          </cell>
          <cell r="P185">
            <v>8248</v>
          </cell>
          <cell r="Q185">
            <v>5223.8999999999996</v>
          </cell>
          <cell r="R185">
            <v>966.30000000000018</v>
          </cell>
          <cell r="S185">
            <v>6359.7999999999993</v>
          </cell>
          <cell r="T185">
            <v>7177.7999999999993</v>
          </cell>
          <cell r="U185">
            <v>-2383</v>
          </cell>
          <cell r="V185">
            <v>-258.09999999999991</v>
          </cell>
          <cell r="W185">
            <v>4098.7</v>
          </cell>
          <cell r="X185">
            <v>-135.89999999999998</v>
          </cell>
          <cell r="Y185">
            <v>1468.7999999999997</v>
          </cell>
          <cell r="Z185">
            <v>10490.7</v>
          </cell>
          <cell r="AA185">
            <v>1764.9</v>
          </cell>
          <cell r="AB185">
            <v>10347</v>
          </cell>
          <cell r="AC185">
            <v>-760.11599139999998</v>
          </cell>
        </row>
        <row r="186">
          <cell r="B186" t="str">
            <v xml:space="preserve">  Disbursements (gross drawings)</v>
          </cell>
          <cell r="E186">
            <v>791.1</v>
          </cell>
          <cell r="F186">
            <v>747.4</v>
          </cell>
          <cell r="G186">
            <v>1101.7</v>
          </cell>
          <cell r="H186">
            <v>683.4</v>
          </cell>
          <cell r="I186">
            <v>1495.7</v>
          </cell>
          <cell r="J186">
            <v>1022.1</v>
          </cell>
          <cell r="K186">
            <v>857.3</v>
          </cell>
          <cell r="L186">
            <v>1172.5999999999999</v>
          </cell>
          <cell r="M186">
            <v>3178.4</v>
          </cell>
          <cell r="N186">
            <v>3351.9</v>
          </cell>
          <cell r="O186">
            <v>3767</v>
          </cell>
          <cell r="P186">
            <v>11329.7</v>
          </cell>
          <cell r="Q186">
            <v>7115.2</v>
          </cell>
          <cell r="R186">
            <v>2496.8000000000002</v>
          </cell>
          <cell r="S186">
            <v>10121.4</v>
          </cell>
          <cell r="T186">
            <v>12594.8</v>
          </cell>
          <cell r="U186">
            <v>2713.8</v>
          </cell>
          <cell r="V186">
            <v>1995.9</v>
          </cell>
          <cell r="W186">
            <v>5985.4</v>
          </cell>
          <cell r="X186">
            <v>557</v>
          </cell>
          <cell r="Y186">
            <v>2495.1999999999998</v>
          </cell>
          <cell r="Z186">
            <v>12403.2</v>
          </cell>
          <cell r="AA186">
            <v>4788</v>
          </cell>
          <cell r="AB186">
            <v>12585.8</v>
          </cell>
          <cell r="AC186">
            <v>1200.7840086000001</v>
          </cell>
        </row>
        <row r="187">
          <cell r="B187" t="str">
            <v xml:space="preserve">  Amortization (-) 1/</v>
          </cell>
          <cell r="E187">
            <v>-670.5</v>
          </cell>
          <cell r="F187">
            <v>-405.4</v>
          </cell>
          <cell r="G187">
            <v>-697.6</v>
          </cell>
          <cell r="H187">
            <v>-970.4</v>
          </cell>
          <cell r="I187">
            <v>-1797.5</v>
          </cell>
          <cell r="J187">
            <v>-883.5</v>
          </cell>
          <cell r="K187">
            <v>-1025.3</v>
          </cell>
          <cell r="L187">
            <v>-864.2</v>
          </cell>
          <cell r="M187">
            <v>-1832</v>
          </cell>
          <cell r="N187">
            <v>-3070.7840000000001</v>
          </cell>
          <cell r="O187">
            <v>-3904.7</v>
          </cell>
          <cell r="P187">
            <v>-3081.7</v>
          </cell>
          <cell r="Q187">
            <v>-1891.3</v>
          </cell>
          <cell r="R187">
            <v>-1530.5</v>
          </cell>
          <cell r="S187">
            <v>-3761.6</v>
          </cell>
          <cell r="T187">
            <v>-5417</v>
          </cell>
          <cell r="U187">
            <v>-5096.8</v>
          </cell>
          <cell r="V187">
            <v>-2254</v>
          </cell>
          <cell r="W187">
            <v>-1886.7</v>
          </cell>
          <cell r="X187">
            <v>-692.9</v>
          </cell>
          <cell r="Y187">
            <v>-1026.4000000000001</v>
          </cell>
          <cell r="Z187">
            <v>-1912.5</v>
          </cell>
          <cell r="AA187">
            <v>-3023.1</v>
          </cell>
          <cell r="AB187">
            <v>-2238.8000000000002</v>
          </cell>
          <cell r="AC187">
            <v>-1960.9</v>
          </cell>
        </row>
        <row r="189">
          <cell r="B189" t="str">
            <v>Interest payments 1/</v>
          </cell>
          <cell r="E189">
            <v>508.3</v>
          </cell>
          <cell r="F189">
            <v>311.2</v>
          </cell>
          <cell r="G189">
            <v>633.1</v>
          </cell>
          <cell r="H189">
            <v>531.70000000000005</v>
          </cell>
          <cell r="I189">
            <v>574.79999999999995</v>
          </cell>
          <cell r="J189">
            <v>677.2</v>
          </cell>
          <cell r="K189">
            <v>747.8</v>
          </cell>
          <cell r="L189">
            <v>411.8</v>
          </cell>
          <cell r="M189">
            <v>1353.19</v>
          </cell>
          <cell r="N189">
            <v>1507.329</v>
          </cell>
          <cell r="O189">
            <v>1935.1</v>
          </cell>
          <cell r="P189">
            <v>2071.4</v>
          </cell>
          <cell r="Q189">
            <v>1509.6</v>
          </cell>
          <cell r="R189">
            <v>1157.4000000000001</v>
          </cell>
          <cell r="S189">
            <v>3437.1</v>
          </cell>
          <cell r="T189">
            <v>3018.2</v>
          </cell>
          <cell r="U189">
            <v>2344.1999999999998</v>
          </cell>
          <cell r="V189">
            <v>2760.5</v>
          </cell>
          <cell r="W189">
            <v>2121</v>
          </cell>
          <cell r="X189">
            <v>1209.5</v>
          </cell>
          <cell r="Y189">
            <v>2328</v>
          </cell>
          <cell r="Z189">
            <v>2195.4</v>
          </cell>
          <cell r="AA189">
            <v>1769.5</v>
          </cell>
          <cell r="AB189">
            <v>2323.56</v>
          </cell>
          <cell r="AC189">
            <v>1960.9</v>
          </cell>
        </row>
        <row r="190">
          <cell r="M190">
            <v>5749.09</v>
          </cell>
          <cell r="N190">
            <v>7256.4189999999999</v>
          </cell>
          <cell r="O190">
            <v>9191.5190000000002</v>
          </cell>
          <cell r="P190">
            <v>11262.919</v>
          </cell>
        </row>
        <row r="191">
          <cell r="B191" t="str">
            <v>Outstanding debt (end of period)</v>
          </cell>
          <cell r="G191">
            <v>132393.1</v>
          </cell>
          <cell r="J191">
            <v>171528.1</v>
          </cell>
          <cell r="M191">
            <v>250472.3</v>
          </cell>
          <cell r="N191">
            <v>555342.6</v>
          </cell>
          <cell r="P191">
            <v>450878</v>
          </cell>
          <cell r="S191">
            <v>821966.7</v>
          </cell>
          <cell r="V191">
            <v>627717.9</v>
          </cell>
          <cell r="Y191">
            <v>467322.8</v>
          </cell>
        </row>
        <row r="192">
          <cell r="J192">
            <v>2.4835185572179883</v>
          </cell>
          <cell r="N192">
            <v>0.80591270775911183</v>
          </cell>
          <cell r="P192">
            <v>0.65431376928226448</v>
          </cell>
          <cell r="S192">
            <v>0.79440367296110492</v>
          </cell>
          <cell r="V192">
            <v>0.60666862215151984</v>
          </cell>
          <cell r="Y192">
            <v>0.45165205449134116</v>
          </cell>
          <cell r="AB192">
            <v>0</v>
          </cell>
        </row>
        <row r="193">
          <cell r="B193" t="str">
            <v>Cumulative since beginning of program</v>
          </cell>
        </row>
        <row r="194">
          <cell r="B194" t="str">
            <v>Net external financing</v>
          </cell>
          <cell r="E194">
            <v>120.60000000000002</v>
          </cell>
          <cell r="F194">
            <v>462.59999999999991</v>
          </cell>
          <cell r="G194">
            <v>866.69999999999982</v>
          </cell>
          <cell r="H194">
            <v>579.69999999999982</v>
          </cell>
          <cell r="I194">
            <v>277.90000000000055</v>
          </cell>
          <cell r="J194">
            <v>416.50000000000091</v>
          </cell>
          <cell r="K194">
            <v>248.50000000000091</v>
          </cell>
          <cell r="L194">
            <v>556.90000000000146</v>
          </cell>
          <cell r="M194">
            <v>1903.3000000000011</v>
          </cell>
          <cell r="N194">
            <v>2184.4160000000011</v>
          </cell>
          <cell r="O194">
            <v>2046.7160000000003</v>
          </cell>
          <cell r="P194">
            <v>10294.716</v>
          </cell>
          <cell r="Q194">
            <v>5223.8999999999996</v>
          </cell>
          <cell r="R194">
            <v>6190.2</v>
          </cell>
          <cell r="S194">
            <v>12550.000000000002</v>
          </cell>
          <cell r="T194">
            <v>19727.800000000003</v>
          </cell>
          <cell r="U194">
            <v>17344.8</v>
          </cell>
          <cell r="V194">
            <v>17086.7</v>
          </cell>
          <cell r="W194">
            <v>21185.4</v>
          </cell>
          <cell r="X194">
            <v>21049.5</v>
          </cell>
          <cell r="Y194">
            <v>22518.299999999996</v>
          </cell>
          <cell r="Z194">
            <v>33008.999999999993</v>
          </cell>
          <cell r="AA194">
            <v>34773.899999999994</v>
          </cell>
          <cell r="AB194">
            <v>45120.899999999994</v>
          </cell>
          <cell r="AC194">
            <v>44360.784008600007</v>
          </cell>
        </row>
        <row r="195">
          <cell r="B195" t="str">
            <v xml:space="preserve">  Disbursements (gross drawings)</v>
          </cell>
          <cell r="E195">
            <v>791.1</v>
          </cell>
          <cell r="F195">
            <v>1538.5</v>
          </cell>
          <cell r="G195">
            <v>2640.2</v>
          </cell>
          <cell r="H195">
            <v>3323.6</v>
          </cell>
          <cell r="I195">
            <v>4819.3</v>
          </cell>
          <cell r="J195">
            <v>5841.4000000000005</v>
          </cell>
          <cell r="K195">
            <v>6698.7000000000007</v>
          </cell>
          <cell r="L195">
            <v>7871.3000000000011</v>
          </cell>
          <cell r="M195">
            <v>11049.7</v>
          </cell>
          <cell r="N195">
            <v>14401.6</v>
          </cell>
          <cell r="O195">
            <v>18168.599999999999</v>
          </cell>
          <cell r="P195">
            <v>29498.3</v>
          </cell>
          <cell r="Q195">
            <v>7115.2</v>
          </cell>
          <cell r="R195">
            <v>9612</v>
          </cell>
          <cell r="S195">
            <v>19733.400000000001</v>
          </cell>
          <cell r="T195">
            <v>32328.2</v>
          </cell>
          <cell r="U195">
            <v>35042</v>
          </cell>
          <cell r="V195">
            <v>37037.9</v>
          </cell>
          <cell r="W195">
            <v>43023.3</v>
          </cell>
          <cell r="X195">
            <v>43580.3</v>
          </cell>
          <cell r="Y195">
            <v>46075.5</v>
          </cell>
          <cell r="Z195">
            <v>58478.7</v>
          </cell>
          <cell r="AA195">
            <v>63266.7</v>
          </cell>
          <cell r="AB195">
            <v>75852.5</v>
          </cell>
          <cell r="AC195">
            <v>77053.284008600007</v>
          </cell>
        </row>
        <row r="196">
          <cell r="B196" t="str">
            <v xml:space="preserve">  Amortization (-) 1/</v>
          </cell>
          <cell r="E196">
            <v>-670.5</v>
          </cell>
          <cell r="F196">
            <v>-1075.9000000000001</v>
          </cell>
          <cell r="G196">
            <v>-1773.5</v>
          </cell>
          <cell r="H196">
            <v>-2743.9</v>
          </cell>
          <cell r="I196">
            <v>-4541.3999999999996</v>
          </cell>
          <cell r="J196">
            <v>-5424.9</v>
          </cell>
          <cell r="K196">
            <v>-6450.2</v>
          </cell>
          <cell r="L196">
            <v>-7314.4</v>
          </cell>
          <cell r="M196">
            <v>-9146.4</v>
          </cell>
          <cell r="N196">
            <v>-12217.183999999999</v>
          </cell>
          <cell r="O196">
            <v>-16121.883999999998</v>
          </cell>
          <cell r="P196">
            <v>-19203.583999999999</v>
          </cell>
          <cell r="Q196">
            <v>-1891.3</v>
          </cell>
          <cell r="R196">
            <v>-3421.8</v>
          </cell>
          <cell r="S196">
            <v>-7183.4</v>
          </cell>
          <cell r="T196">
            <v>-12600.4</v>
          </cell>
          <cell r="U196">
            <v>-17697.2</v>
          </cell>
          <cell r="V196">
            <v>-19951.2</v>
          </cell>
          <cell r="W196">
            <v>-21837.9</v>
          </cell>
          <cell r="X196">
            <v>-22530.800000000003</v>
          </cell>
          <cell r="Y196">
            <v>-23557.200000000004</v>
          </cell>
          <cell r="Z196">
            <v>-25469.700000000004</v>
          </cell>
          <cell r="AA196">
            <v>-28492.800000000003</v>
          </cell>
          <cell r="AB196">
            <v>-30731.600000000002</v>
          </cell>
          <cell r="AC196">
            <v>-32692.500000000004</v>
          </cell>
        </row>
        <row r="197">
          <cell r="B197" t="str">
            <v>Interest payments 1/</v>
          </cell>
          <cell r="E197">
            <v>508.3</v>
          </cell>
          <cell r="F197">
            <v>819.5</v>
          </cell>
          <cell r="G197">
            <v>1452.6</v>
          </cell>
          <cell r="H197">
            <v>1984.3</v>
          </cell>
          <cell r="I197">
            <v>2559.1</v>
          </cell>
          <cell r="J197">
            <v>3236.3</v>
          </cell>
          <cell r="K197">
            <v>3984.1000000000004</v>
          </cell>
          <cell r="L197">
            <v>4395.9000000000005</v>
          </cell>
          <cell r="M197">
            <v>5749.09</v>
          </cell>
          <cell r="N197">
            <v>7256.4189999999999</v>
          </cell>
          <cell r="O197">
            <v>9191.5190000000002</v>
          </cell>
          <cell r="P197">
            <v>11262.919</v>
          </cell>
          <cell r="Q197">
            <v>1509.6</v>
          </cell>
          <cell r="R197">
            <v>2667</v>
          </cell>
          <cell r="S197">
            <v>6104.1</v>
          </cell>
          <cell r="T197">
            <v>9122.2999999999993</v>
          </cell>
          <cell r="U197">
            <v>11466.5</v>
          </cell>
          <cell r="V197">
            <v>14227</v>
          </cell>
          <cell r="W197">
            <v>16348</v>
          </cell>
          <cell r="X197">
            <v>17557.5</v>
          </cell>
          <cell r="Y197">
            <v>19885.5</v>
          </cell>
          <cell r="Z197">
            <v>22080.9</v>
          </cell>
          <cell r="AA197">
            <v>23850.400000000001</v>
          </cell>
          <cell r="AB197">
            <v>26173.960000000003</v>
          </cell>
          <cell r="AC197">
            <v>28134.860000000004</v>
          </cell>
        </row>
        <row r="198">
          <cell r="B198" t="str">
            <v>Quarterly total</v>
          </cell>
        </row>
        <row r="199">
          <cell r="B199" t="str">
            <v>Net external financing</v>
          </cell>
          <cell r="G199">
            <v>866.69999999999982</v>
          </cell>
          <cell r="J199">
            <v>-450.19999999999982</v>
          </cell>
          <cell r="M199">
            <v>1486.8000000000002</v>
          </cell>
          <cell r="P199">
            <v>8391.4160000000029</v>
          </cell>
          <cell r="S199">
            <v>12550</v>
          </cell>
          <cell r="V199">
            <v>4536.7000000000007</v>
          </cell>
          <cell r="Y199">
            <v>5431.5999999999985</v>
          </cell>
          <cell r="AB199">
            <v>22602.6</v>
          </cell>
        </row>
        <row r="200">
          <cell r="B200" t="str">
            <v xml:space="preserve">  Disbursements (gross drawings)</v>
          </cell>
          <cell r="G200">
            <v>2640.2</v>
          </cell>
          <cell r="J200">
            <v>3201.2000000000003</v>
          </cell>
          <cell r="M200">
            <v>5208.3</v>
          </cell>
          <cell r="P200">
            <v>18448.600000000002</v>
          </cell>
          <cell r="S200">
            <v>19733.400000000001</v>
          </cell>
          <cell r="V200">
            <v>17304.5</v>
          </cell>
          <cell r="Y200">
            <v>9037.5999999999985</v>
          </cell>
          <cell r="AB200">
            <v>29777</v>
          </cell>
        </row>
        <row r="201">
          <cell r="B201" t="str">
            <v xml:space="preserve">  Amortization (-) 1/</v>
          </cell>
          <cell r="G201">
            <v>-1773.5</v>
          </cell>
          <cell r="J201">
            <v>-3651.4</v>
          </cell>
          <cell r="M201">
            <v>-3721.5</v>
          </cell>
          <cell r="P201">
            <v>-10057.183999999999</v>
          </cell>
          <cell r="S201">
            <v>-7183.4000000000005</v>
          </cell>
          <cell r="V201">
            <v>-12767.8</v>
          </cell>
          <cell r="Y201">
            <v>-3606</v>
          </cell>
          <cell r="AB201">
            <v>-7174.4</v>
          </cell>
        </row>
        <row r="202">
          <cell r="B202" t="str">
            <v>Interest payments 1/</v>
          </cell>
          <cell r="G202">
            <v>1452.6</v>
          </cell>
          <cell r="J202">
            <v>1783.7</v>
          </cell>
          <cell r="M202">
            <v>2512.79</v>
          </cell>
          <cell r="P202">
            <v>5513.8289999999997</v>
          </cell>
          <cell r="S202">
            <v>6104.1</v>
          </cell>
          <cell r="V202">
            <v>8122.9</v>
          </cell>
          <cell r="Y202">
            <v>5658.5</v>
          </cell>
          <cell r="AB202">
            <v>6288.46</v>
          </cell>
        </row>
        <row r="204">
          <cell r="B204" t="str">
            <v>In billions of US$</v>
          </cell>
        </row>
        <row r="206">
          <cell r="B206" t="str">
            <v>Net external financing</v>
          </cell>
          <cell r="E206">
            <v>4.9731958762886608E-2</v>
          </cell>
          <cell r="F206">
            <v>0.14033647927780055</v>
          </cell>
          <cell r="G206">
            <v>0.16527607361963187</v>
          </cell>
          <cell r="H206">
            <v>-0.11434262948207174</v>
          </cell>
          <cell r="I206">
            <v>-0.11002551950419248</v>
          </cell>
          <cell r="J206">
            <v>4.4182339815109994E-2</v>
          </cell>
          <cell r="K206">
            <v>-4.6822742474916385E-2</v>
          </cell>
          <cell r="L206">
            <v>8.9625108979947632E-2</v>
          </cell>
          <cell r="M206">
            <v>0.27893101305158485</v>
          </cell>
          <cell r="N206">
            <v>3.0351871646206507E-2</v>
          </cell>
          <cell r="O206">
            <v>-1.5469650500488652E-2</v>
          </cell>
          <cell r="P206">
            <v>0.85136251032204791</v>
          </cell>
          <cell r="Q206">
            <v>0.65342039100904348</v>
          </cell>
          <cell r="R206">
            <v>0.10113982478726416</v>
          </cell>
          <cell r="S206">
            <v>0.48479258457457347</v>
          </cell>
          <cell r="T206">
            <v>0.51727790949906671</v>
          </cell>
          <cell r="U206">
            <v>-0.1967389060887513</v>
          </cell>
          <cell r="V206">
            <v>-2.3461076973421091E-2</v>
          </cell>
          <cell r="W206">
            <v>0.47780420134760204</v>
          </cell>
          <cell r="X206">
            <v>-1.7620974015870539E-2</v>
          </cell>
          <cell r="Y206">
            <v>0.19114297984201548</v>
          </cell>
          <cell r="Z206">
            <v>1.2233053861492356</v>
          </cell>
          <cell r="AA206">
            <v>0.20152781583995616</v>
          </cell>
          <cell r="AB206">
            <v>1.1612403622773644</v>
          </cell>
          <cell r="AC206">
            <v>-8.8072207193010899E-2</v>
          </cell>
        </row>
        <row r="207">
          <cell r="B207" t="str">
            <v xml:space="preserve">  Disbursements (gross drawings)</v>
          </cell>
          <cell r="E207">
            <v>0.32622680412371136</v>
          </cell>
          <cell r="F207">
            <v>0.3066885514977431</v>
          </cell>
          <cell r="G207">
            <v>0.45059304703476483</v>
          </cell>
          <cell r="H207">
            <v>0.27227091633466133</v>
          </cell>
          <cell r="I207">
            <v>0.54527889172438937</v>
          </cell>
          <cell r="J207">
            <v>0.32582084794389543</v>
          </cell>
          <cell r="K207">
            <v>0.23893534002229652</v>
          </cell>
          <cell r="L207">
            <v>0.34077303109561169</v>
          </cell>
          <cell r="M207">
            <v>0.65846281334162005</v>
          </cell>
          <cell r="N207">
            <v>0.36190198555372011</v>
          </cell>
          <cell r="O207">
            <v>0.42319661173087081</v>
          </cell>
          <cell r="P207">
            <v>1.1694570602807597</v>
          </cell>
          <cell r="Q207">
            <v>0.88998961812200583</v>
          </cell>
          <cell r="R207">
            <v>0.26133283093122328</v>
          </cell>
          <cell r="S207">
            <v>0.77153049868126167</v>
          </cell>
          <cell r="T207">
            <v>0.90766137459372587</v>
          </cell>
          <cell r="U207">
            <v>0.22404953560371518</v>
          </cell>
          <cell r="V207">
            <v>0.18142566265498308</v>
          </cell>
          <cell r="W207">
            <v>0.6977454477629339</v>
          </cell>
          <cell r="X207">
            <v>7.2221357813391424E-2</v>
          </cell>
          <cell r="Y207">
            <v>0.32471402730242177</v>
          </cell>
          <cell r="Z207">
            <v>1.4463192509066314</v>
          </cell>
          <cell r="AA207">
            <v>0.54672513017265001</v>
          </cell>
          <cell r="AB207">
            <v>1.4125001402870836</v>
          </cell>
          <cell r="AC207">
            <v>0.139131</v>
          </cell>
        </row>
        <row r="208">
          <cell r="B208" t="str">
            <v xml:space="preserve">  Amortization (-)</v>
          </cell>
          <cell r="E208">
            <v>-0.27649484536082475</v>
          </cell>
          <cell r="F208">
            <v>-0.16635207221994255</v>
          </cell>
          <cell r="G208">
            <v>-0.28531697341513296</v>
          </cell>
          <cell r="H208">
            <v>-0.38661354581673307</v>
          </cell>
          <cell r="I208">
            <v>-0.65530441122858185</v>
          </cell>
          <cell r="J208">
            <v>-0.28163850812878544</v>
          </cell>
          <cell r="K208">
            <v>-0.28575808249721291</v>
          </cell>
          <cell r="L208">
            <v>-0.25114792211566406</v>
          </cell>
          <cell r="M208">
            <v>-0.37953180029003519</v>
          </cell>
          <cell r="N208">
            <v>-0.3315501139075136</v>
          </cell>
          <cell r="O208">
            <v>-0.43866626223135946</v>
          </cell>
          <cell r="P208">
            <v>-0.31809454995871178</v>
          </cell>
          <cell r="Q208">
            <v>-0.23656922711296233</v>
          </cell>
          <cell r="R208">
            <v>-0.16019300614395912</v>
          </cell>
          <cell r="S208">
            <v>-0.2867379141066882</v>
          </cell>
          <cell r="T208">
            <v>-0.39038346509465915</v>
          </cell>
          <cell r="U208">
            <v>-0.42078844169246649</v>
          </cell>
          <cell r="V208">
            <v>-0.20488673962840417</v>
          </cell>
          <cell r="W208">
            <v>-0.21994124641533189</v>
          </cell>
          <cell r="X208">
            <v>-8.9842331829261962E-2</v>
          </cell>
          <cell r="Y208">
            <v>-0.13357104746040629</v>
          </cell>
          <cell r="Z208">
            <v>-0.22301386475739587</v>
          </cell>
          <cell r="AA208">
            <v>-0.34519731433269385</v>
          </cell>
          <cell r="AB208">
            <v>-0.2512597780097191</v>
          </cell>
          <cell r="AC208">
            <v>-0.2272032071930109</v>
          </cell>
        </row>
        <row r="210">
          <cell r="B210" t="str">
            <v>Interest payments</v>
          </cell>
          <cell r="E210">
            <v>0.20960824742268042</v>
          </cell>
          <cell r="F210">
            <v>0.12769798933114485</v>
          </cell>
          <cell r="G210">
            <v>0.25893660531697343</v>
          </cell>
          <cell r="H210">
            <v>0.21183266932270919</v>
          </cell>
          <cell r="I210">
            <v>0.20955158585490338</v>
          </cell>
          <cell r="J210">
            <v>0.21587503984698758</v>
          </cell>
          <cell r="K210">
            <v>0.20841694537346711</v>
          </cell>
          <cell r="L210">
            <v>0.11967451322290032</v>
          </cell>
          <cell r="M210">
            <v>0.28033768386161179</v>
          </cell>
          <cell r="N210">
            <v>0.1627451170926052</v>
          </cell>
          <cell r="O210">
            <v>0.21739521193533529</v>
          </cell>
          <cell r="P210">
            <v>0.21381090008257639</v>
          </cell>
          <cell r="Q210">
            <v>0.18882509662651506</v>
          </cell>
          <cell r="R210">
            <v>0.12114170879517694</v>
          </cell>
          <cell r="S210">
            <v>0.26200204290091927</v>
          </cell>
          <cell r="T210">
            <v>0.21751068383767772</v>
          </cell>
          <cell r="U210">
            <v>0.19353560371517026</v>
          </cell>
          <cell r="V210">
            <v>0.25092717158128203</v>
          </cell>
          <cell r="W210">
            <v>0.24725466881163879</v>
          </cell>
          <cell r="X210">
            <v>0.15682537212800166</v>
          </cell>
          <cell r="Y210">
            <v>0.3029553765469854</v>
          </cell>
          <cell r="Z210">
            <v>0.25600242545798008</v>
          </cell>
          <cell r="AA210">
            <v>0.20205307390152552</v>
          </cell>
          <cell r="AB210">
            <v>0.2607723645668496</v>
          </cell>
          <cell r="AC210">
            <v>0.2272032071930109</v>
          </cell>
        </row>
        <row r="212">
          <cell r="B212" t="str">
            <v>Outstanding debt</v>
          </cell>
          <cell r="G212">
            <v>54.038000000000004</v>
          </cell>
          <cell r="J212">
            <v>52.374992366412215</v>
          </cell>
          <cell r="M212">
            <v>53.865010752688171</v>
          </cell>
          <cell r="P212">
            <v>51.528914285714286</v>
          </cell>
          <cell r="S212">
            <v>55.165550335570465</v>
          </cell>
          <cell r="V212">
            <v>58.665224299065422</v>
          </cell>
          <cell r="Y212">
            <v>58.233370716510905</v>
          </cell>
          <cell r="AB212">
            <v>0</v>
          </cell>
        </row>
        <row r="214">
          <cell r="B214" t="str">
            <v>Cumulative since beginning of program</v>
          </cell>
        </row>
        <row r="215">
          <cell r="B215" t="str">
            <v>Net external financing</v>
          </cell>
          <cell r="E215">
            <v>4.9731958762886608E-2</v>
          </cell>
          <cell r="F215">
            <v>0.19006843804068707</v>
          </cell>
          <cell r="G215">
            <v>0.35534451166031888</v>
          </cell>
          <cell r="H215">
            <v>0.24100188217824714</v>
          </cell>
          <cell r="I215">
            <v>0.13097636267405455</v>
          </cell>
          <cell r="J215">
            <v>0.17515870248916476</v>
          </cell>
          <cell r="K215">
            <v>0.12833596001424841</v>
          </cell>
          <cell r="L215">
            <v>0.21796106899419598</v>
          </cell>
          <cell r="M215">
            <v>0.49689208204578073</v>
          </cell>
          <cell r="N215">
            <v>0.52724395369198707</v>
          </cell>
          <cell r="O215">
            <v>0.51177430319149897</v>
          </cell>
          <cell r="P215">
            <v>1.3631368135135462</v>
          </cell>
          <cell r="Q215">
            <v>0.65342039100904348</v>
          </cell>
          <cell r="R215">
            <v>0.75456021579630783</v>
          </cell>
          <cell r="S215">
            <v>1.2393528003708814</v>
          </cell>
          <cell r="T215">
            <v>1.7566307098699476</v>
          </cell>
          <cell r="U215">
            <v>1.5598918037811962</v>
          </cell>
          <cell r="V215">
            <v>1.5364307268077753</v>
          </cell>
          <cell r="W215">
            <v>2.0142349281553771</v>
          </cell>
          <cell r="X215">
            <v>1.9966139541395065</v>
          </cell>
          <cell r="Y215">
            <v>2.1877569339815222</v>
          </cell>
          <cell r="Z215">
            <v>3.4110623201307577</v>
          </cell>
          <cell r="AA215">
            <v>3.6125901359707138</v>
          </cell>
          <cell r="AB215">
            <v>4.7738304982480786</v>
          </cell>
          <cell r="AC215">
            <v>4.6857582910550679</v>
          </cell>
        </row>
        <row r="216">
          <cell r="B216" t="str">
            <v xml:space="preserve">  Disbursements (gross drawings)</v>
          </cell>
          <cell r="E216">
            <v>0.32622680412371136</v>
          </cell>
          <cell r="F216">
            <v>0.6329153556214544</v>
          </cell>
          <cell r="G216">
            <v>1.0835084026562192</v>
          </cell>
          <cell r="H216">
            <v>1.3557793189908804</v>
          </cell>
          <cell r="I216">
            <v>1.9010582107152698</v>
          </cell>
          <cell r="J216">
            <v>2.2268790586591654</v>
          </cell>
          <cell r="K216">
            <v>2.465814398681462</v>
          </cell>
          <cell r="L216">
            <v>2.8065874297770739</v>
          </cell>
          <cell r="M216">
            <v>3.4650502431186938</v>
          </cell>
          <cell r="N216">
            <v>3.8269522286724138</v>
          </cell>
          <cell r="O216">
            <v>4.250148840403285</v>
          </cell>
          <cell r="P216">
            <v>5.4196059006840445</v>
          </cell>
          <cell r="Q216">
            <v>0.88998961812200583</v>
          </cell>
          <cell r="R216">
            <v>1.1513224490532292</v>
          </cell>
          <cell r="S216">
            <v>1.9228529477344909</v>
          </cell>
          <cell r="T216">
            <v>2.8305143223282165</v>
          </cell>
          <cell r="U216">
            <v>3.0545638579319316</v>
          </cell>
          <cell r="V216">
            <v>3.2359895205869149</v>
          </cell>
          <cell r="W216">
            <v>3.9337349683498486</v>
          </cell>
          <cell r="X216">
            <v>4.0059563261632398</v>
          </cell>
          <cell r="Y216">
            <v>4.3306703534656616</v>
          </cell>
          <cell r="Z216">
            <v>5.776989604372293</v>
          </cell>
          <cell r="AA216">
            <v>6.3237147345449429</v>
          </cell>
          <cell r="AB216">
            <v>7.7362148748320267</v>
          </cell>
          <cell r="AC216">
            <v>7.8753458748320266</v>
          </cell>
        </row>
        <row r="217">
          <cell r="B217" t="str">
            <v xml:space="preserve">  Amortization (-) 2/</v>
          </cell>
          <cell r="E217">
            <v>-0.27649484536082475</v>
          </cell>
          <cell r="F217">
            <v>-0.44284691758076733</v>
          </cell>
          <cell r="G217">
            <v>-0.72816389099590029</v>
          </cell>
          <cell r="H217">
            <v>-1.1147774368126333</v>
          </cell>
          <cell r="I217">
            <v>-1.7700818480412153</v>
          </cell>
          <cell r="J217">
            <v>-2.0517203561700006</v>
          </cell>
          <cell r="K217">
            <v>-2.3374784386672136</v>
          </cell>
          <cell r="L217">
            <v>-2.5886263607828779</v>
          </cell>
          <cell r="M217">
            <v>-2.9681581610729131</v>
          </cell>
          <cell r="N217">
            <v>-3.2997082749804267</v>
          </cell>
          <cell r="O217">
            <v>-3.738374537211786</v>
          </cell>
          <cell r="P217">
            <v>-4.0564690871704983</v>
          </cell>
          <cell r="Q217">
            <v>-0.23656922711296233</v>
          </cell>
          <cell r="R217">
            <v>-0.39676223325692145</v>
          </cell>
          <cell r="S217">
            <v>-0.68350014736360964</v>
          </cell>
          <cell r="T217">
            <v>-1.0738836124582689</v>
          </cell>
          <cell r="U217">
            <v>-1.4946720541507355</v>
          </cell>
          <cell r="V217">
            <v>-1.6995587937791397</v>
          </cell>
          <cell r="W217">
            <v>-1.9195000401944715</v>
          </cell>
          <cell r="X217">
            <v>-2.0093423720237333</v>
          </cell>
          <cell r="Y217">
            <v>-2.1429134194841395</v>
          </cell>
          <cell r="Z217">
            <v>-2.3659272842415353</v>
          </cell>
          <cell r="AA217">
            <v>-2.7111245985742292</v>
          </cell>
          <cell r="AB217">
            <v>-2.9623843765839482</v>
          </cell>
          <cell r="AC217">
            <v>-3.1895875837769592</v>
          </cell>
        </row>
        <row r="218">
          <cell r="B218" t="str">
            <v>Interest payments 2/</v>
          </cell>
          <cell r="E218">
            <v>0.20960824742268042</v>
          </cell>
          <cell r="F218">
            <v>0.33730623675382526</v>
          </cell>
          <cell r="G218">
            <v>0.5962428420707987</v>
          </cell>
          <cell r="H218">
            <v>0.80807551139350786</v>
          </cell>
          <cell r="I218">
            <v>1.0176270972484112</v>
          </cell>
          <cell r="J218">
            <v>1.2335021370953987</v>
          </cell>
          <cell r="K218">
            <v>1.4419190824688659</v>
          </cell>
          <cell r="L218">
            <v>1.5615935956917661</v>
          </cell>
          <cell r="M218">
            <v>1.841931279553378</v>
          </cell>
          <cell r="N218">
            <v>2.0046763966459831</v>
          </cell>
          <cell r="O218">
            <v>2.2220716085813184</v>
          </cell>
          <cell r="P218">
            <v>2.4358825086638949</v>
          </cell>
          <cell r="Q218">
            <v>0.18882509662651506</v>
          </cell>
          <cell r="R218">
            <v>0.30996680542169197</v>
          </cell>
          <cell r="S218">
            <v>0.5719688483226113</v>
          </cell>
          <cell r="T218">
            <v>0.78947953216028899</v>
          </cell>
          <cell r="U218">
            <v>0.9830151358754593</v>
          </cell>
          <cell r="V218">
            <v>1.2339423074567413</v>
          </cell>
          <cell r="W218">
            <v>1.4811969762683801</v>
          </cell>
          <cell r="X218">
            <v>1.6380223483963818</v>
          </cell>
          <cell r="Y218">
            <v>1.9409777249433673</v>
          </cell>
          <cell r="Z218">
            <v>2.1969801504013473</v>
          </cell>
          <cell r="AA218">
            <v>2.3990332243028729</v>
          </cell>
          <cell r="AB218">
            <v>2.6598055888697223</v>
          </cell>
          <cell r="AC218">
            <v>2.8870087960627333</v>
          </cell>
        </row>
        <row r="219">
          <cell r="B219" t="str">
            <v>Quarterly total</v>
          </cell>
        </row>
        <row r="220">
          <cell r="B220" t="str">
            <v>Net external financing</v>
          </cell>
          <cell r="G220">
            <v>0.35534451166031888</v>
          </cell>
          <cell r="J220">
            <v>-0.18018580917115412</v>
          </cell>
          <cell r="M220">
            <v>0.32173337955661607</v>
          </cell>
          <cell r="P220">
            <v>0.86624473146776571</v>
          </cell>
          <cell r="S220">
            <v>1.2393528003708809</v>
          </cell>
          <cell r="V220">
            <v>0.29707792643689457</v>
          </cell>
          <cell r="Y220">
            <v>0.65132620717374701</v>
          </cell>
          <cell r="AB220">
            <v>2.586073564266556</v>
          </cell>
        </row>
        <row r="221">
          <cell r="B221" t="str">
            <v xml:space="preserve">  Disbursements (gross drawings)</v>
          </cell>
          <cell r="G221">
            <v>1.0835084026562192</v>
          </cell>
          <cell r="J221">
            <v>1.1433706560029462</v>
          </cell>
          <cell r="M221">
            <v>1.2381711844595282</v>
          </cell>
          <cell r="P221">
            <v>1.9545556575653507</v>
          </cell>
          <cell r="S221">
            <v>1.9228529477344907</v>
          </cell>
          <cell r="V221">
            <v>1.3131365728524242</v>
          </cell>
          <cell r="Y221">
            <v>1.0946808328787472</v>
          </cell>
          <cell r="AB221">
            <v>3.4055445213663651</v>
          </cell>
        </row>
        <row r="222">
          <cell r="B222" t="str">
            <v xml:space="preserve">  Amortization (-) 2/</v>
          </cell>
          <cell r="G222">
            <v>-0.72816389099590029</v>
          </cell>
          <cell r="J222">
            <v>-1.3235564651741003</v>
          </cell>
          <cell r="M222">
            <v>-0.91643780490291216</v>
          </cell>
          <cell r="P222">
            <v>-1.088310926097585</v>
          </cell>
          <cell r="S222">
            <v>-0.68350014736360964</v>
          </cell>
          <cell r="V222">
            <v>-1.0160586464155297</v>
          </cell>
          <cell r="Y222">
            <v>-0.44335462570500017</v>
          </cell>
          <cell r="AB222">
            <v>-0.81947095709980888</v>
          </cell>
        </row>
        <row r="223">
          <cell r="B223" t="str">
            <v>Interest payments 2/</v>
          </cell>
          <cell r="G223">
            <v>0.5962428420707987</v>
          </cell>
          <cell r="J223">
            <v>0.6372592950246001</v>
          </cell>
          <cell r="M223">
            <v>0.60842914245797919</v>
          </cell>
          <cell r="P223">
            <v>0.5939512291105169</v>
          </cell>
          <cell r="S223">
            <v>0.5719688483226113</v>
          </cell>
          <cell r="V223">
            <v>0.66197345913412997</v>
          </cell>
          <cell r="Y223">
            <v>0.70703541748662591</v>
          </cell>
          <cell r="AB223">
            <v>0.71882786392635523</v>
          </cell>
        </row>
        <row r="225">
          <cell r="B225" t="str">
            <v>Memorandum items</v>
          </cell>
        </row>
        <row r="226">
          <cell r="B226" t="str">
            <v>End-period exchange rate  (Rps per US$)</v>
          </cell>
          <cell r="D226">
            <v>2419</v>
          </cell>
          <cell r="E226">
            <v>2433</v>
          </cell>
          <cell r="F226">
            <v>2440</v>
          </cell>
          <cell r="G226">
            <v>2450</v>
          </cell>
          <cell r="H226">
            <v>2599</v>
          </cell>
          <cell r="I226">
            <v>3035</v>
          </cell>
          <cell r="J226">
            <v>3275</v>
          </cell>
          <cell r="K226">
            <v>3670</v>
          </cell>
          <cell r="L226">
            <v>3648</v>
          </cell>
          <cell r="M226">
            <v>4650</v>
          </cell>
          <cell r="N226">
            <v>10375</v>
          </cell>
          <cell r="O226">
            <v>8750</v>
          </cell>
          <cell r="P226">
            <v>8750</v>
          </cell>
          <cell r="Q226">
            <v>7970</v>
          </cell>
          <cell r="R226">
            <v>10525</v>
          </cell>
          <cell r="S226">
            <v>14900</v>
          </cell>
          <cell r="T226">
            <v>13000</v>
          </cell>
          <cell r="U226">
            <v>11075</v>
          </cell>
          <cell r="V226">
            <v>10700</v>
          </cell>
          <cell r="W226">
            <v>7550</v>
          </cell>
          <cell r="X226">
            <v>7300</v>
          </cell>
          <cell r="Y226">
            <v>8025</v>
          </cell>
          <cell r="Z226">
            <v>8950</v>
          </cell>
          <cell r="AA226">
            <v>8730</v>
          </cell>
          <cell r="AB226">
            <v>8685</v>
          </cell>
          <cell r="AC226">
            <v>8260</v>
          </cell>
        </row>
        <row r="227">
          <cell r="B227" t="str">
            <v>Period average exchange rate  (Rps per US$)</v>
          </cell>
          <cell r="D227">
            <v>2412</v>
          </cell>
          <cell r="E227">
            <v>2425</v>
          </cell>
          <cell r="F227">
            <v>2437</v>
          </cell>
          <cell r="G227">
            <v>2445</v>
          </cell>
          <cell r="H227">
            <v>2510</v>
          </cell>
          <cell r="I227">
            <v>2743</v>
          </cell>
          <cell r="J227">
            <v>3137</v>
          </cell>
          <cell r="K227">
            <v>3588</v>
          </cell>
          <cell r="L227">
            <v>3441</v>
          </cell>
          <cell r="M227">
            <v>4827</v>
          </cell>
          <cell r="N227">
            <v>9261.9</v>
          </cell>
          <cell r="O227">
            <v>8901.2999999999993</v>
          </cell>
          <cell r="P227">
            <v>9688</v>
          </cell>
          <cell r="Q227">
            <v>7994.7</v>
          </cell>
          <cell r="R227">
            <v>9554.1</v>
          </cell>
          <cell r="S227">
            <v>13118.6</v>
          </cell>
          <cell r="T227">
            <v>13876.1</v>
          </cell>
          <cell r="U227">
            <v>12112.5</v>
          </cell>
          <cell r="V227">
            <v>11001.2</v>
          </cell>
          <cell r="W227">
            <v>8578.2000000000007</v>
          </cell>
          <cell r="X227">
            <v>7712.4</v>
          </cell>
          <cell r="Y227">
            <v>7684.3</v>
          </cell>
          <cell r="Z227">
            <v>8575.7000000000007</v>
          </cell>
          <cell r="AA227">
            <v>8757.6</v>
          </cell>
          <cell r="AB227">
            <v>8910.2999999999993</v>
          </cell>
          <cell r="AC227">
            <v>8630.6</v>
          </cell>
        </row>
        <row r="230">
          <cell r="B230" t="str">
            <v xml:space="preserve"> Source:  Bank Indonesia; and IMF staff calculations.</v>
          </cell>
        </row>
        <row r="232">
          <cell r="B232" t="str">
            <v xml:space="preserve"> 1/  Using the transaction exchange rate, generally a special government exchange rate.</v>
          </cell>
        </row>
        <row r="233">
          <cell r="B233" t="str">
            <v xml:space="preserve"> 2/  Converting the rupiah amount into US dollars at the period average exchange rate.</v>
          </cell>
        </row>
      </sheetData>
      <sheetData sheetId="12" refreshError="1"/>
      <sheetData sheetId="13" refreshError="1">
        <row r="10">
          <cell r="B10" t="str">
            <v>Table 5.  Indonesia:  BULOG Food Prices and Subsidies 1998/99</v>
          </cell>
        </row>
        <row r="13">
          <cell r="D13" t="str">
            <v>March 1998</v>
          </cell>
          <cell r="F13" t="str">
            <v>April Program</v>
          </cell>
          <cell r="I13" t="str">
            <v>June 1998 Prices</v>
          </cell>
          <cell r="N13" t="str">
            <v>Subsidy 1/</v>
          </cell>
        </row>
        <row r="14">
          <cell r="D14" t="str">
            <v>Prices</v>
          </cell>
          <cell r="F14" t="str">
            <v>April 1998</v>
          </cell>
          <cell r="G14" t="str">
            <v>1 October 1998</v>
          </cell>
        </row>
        <row r="15">
          <cell r="F15" t="str">
            <v>Prices</v>
          </cell>
          <cell r="G15" t="str">
            <v>Prices</v>
          </cell>
        </row>
        <row r="16">
          <cell r="D16" t="str">
            <v>(Rp per Kg)</v>
          </cell>
          <cell r="F16" t="str">
            <v>(Rp per Kg)</v>
          </cell>
          <cell r="G16" t="str">
            <v>(Rp per Kg)</v>
          </cell>
          <cell r="I16" t="str">
            <v>(Rp per Kg)</v>
          </cell>
          <cell r="K16" t="str">
            <v>(Percent increase)</v>
          </cell>
          <cell r="N16" t="str">
            <v>( Rp billion )</v>
          </cell>
        </row>
        <row r="17">
          <cell r="B17" t="str">
            <v>Pr_tb_5</v>
          </cell>
        </row>
        <row r="20">
          <cell r="B20" t="str">
            <v>Food products</v>
          </cell>
        </row>
        <row r="21">
          <cell r="B21" t="str">
            <v xml:space="preserve">  Rice</v>
          </cell>
          <cell r="D21">
            <v>925</v>
          </cell>
          <cell r="F21">
            <v>925</v>
          </cell>
          <cell r="G21">
            <v>1200</v>
          </cell>
          <cell r="I21">
            <v>1650</v>
          </cell>
          <cell r="J21" t="str">
            <v xml:space="preserve"> 2/</v>
          </cell>
          <cell r="K21">
            <v>78.378378378378372</v>
          </cell>
          <cell r="N21">
            <v>5144</v>
          </cell>
        </row>
        <row r="22">
          <cell r="B22" t="str">
            <v xml:space="preserve">  Sugar</v>
          </cell>
          <cell r="D22">
            <v>1300</v>
          </cell>
          <cell r="F22">
            <v>1800</v>
          </cell>
          <cell r="G22">
            <v>2700</v>
          </cell>
          <cell r="I22">
            <v>1930</v>
          </cell>
          <cell r="J22" t="str">
            <v xml:space="preserve"> 3/</v>
          </cell>
          <cell r="K22">
            <v>48.461538461538467</v>
          </cell>
          <cell r="N22">
            <v>1980.056818181818</v>
          </cell>
        </row>
        <row r="23">
          <cell r="B23" t="str">
            <v xml:space="preserve">  Soybeans</v>
          </cell>
          <cell r="D23">
            <v>1800</v>
          </cell>
          <cell r="F23">
            <v>2050</v>
          </cell>
          <cell r="G23">
            <v>2050</v>
          </cell>
          <cell r="I23">
            <v>1800</v>
          </cell>
          <cell r="K23">
            <v>11.111111111111116</v>
          </cell>
          <cell r="N23">
            <v>911.63727272727294</v>
          </cell>
        </row>
        <row r="24">
          <cell r="B24" t="str">
            <v xml:space="preserve">  Wheat flour</v>
          </cell>
          <cell r="D24">
            <v>658</v>
          </cell>
          <cell r="F24">
            <v>1200</v>
          </cell>
          <cell r="G24">
            <v>1800</v>
          </cell>
          <cell r="I24">
            <v>1200</v>
          </cell>
          <cell r="J24" t="str">
            <v xml:space="preserve"> 3/</v>
          </cell>
          <cell r="K24">
            <v>82.370820668693014</v>
          </cell>
          <cell r="N24">
            <v>3450.3564191254281</v>
          </cell>
        </row>
        <row r="25">
          <cell r="B25" t="str">
            <v xml:space="preserve">  Corn</v>
          </cell>
          <cell r="D25">
            <v>700</v>
          </cell>
          <cell r="F25">
            <v>950</v>
          </cell>
          <cell r="G25">
            <v>950</v>
          </cell>
          <cell r="I25">
            <v>921</v>
          </cell>
          <cell r="J25" t="str">
            <v xml:space="preserve"> 3/</v>
          </cell>
          <cell r="K25">
            <v>31.571428571428562</v>
          </cell>
          <cell r="N25">
            <v>394.83181818181822</v>
          </cell>
        </row>
        <row r="26">
          <cell r="B26" t="str">
            <v xml:space="preserve">  Soybean meal</v>
          </cell>
          <cell r="D26">
            <v>1100</v>
          </cell>
          <cell r="F26">
            <v>1350</v>
          </cell>
          <cell r="G26">
            <v>2025</v>
          </cell>
          <cell r="I26">
            <v>1551</v>
          </cell>
          <cell r="J26" t="str">
            <v xml:space="preserve"> 3/</v>
          </cell>
          <cell r="K26">
            <v>40.999999999999993</v>
          </cell>
          <cell r="N26">
            <v>774.03195272727271</v>
          </cell>
        </row>
        <row r="27">
          <cell r="B27" t="str">
            <v xml:space="preserve">  Fishmeal</v>
          </cell>
          <cell r="D27">
            <v>3000</v>
          </cell>
          <cell r="F27">
            <v>4000</v>
          </cell>
          <cell r="G27">
            <v>6000</v>
          </cell>
          <cell r="I27">
            <v>4768</v>
          </cell>
          <cell r="J27" t="str">
            <v xml:space="preserve"> 3/</v>
          </cell>
          <cell r="K27">
            <v>58.933333333333323</v>
          </cell>
          <cell r="N27">
            <v>1185.0852272727273</v>
          </cell>
        </row>
        <row r="29">
          <cell r="B29" t="str">
            <v>Total subsidies</v>
          </cell>
          <cell r="N29">
            <v>13839.999508216337</v>
          </cell>
        </row>
        <row r="32">
          <cell r="B32" t="str">
            <v>Sources:  BULOG; World Bank; and IMF staff calculations.</v>
          </cell>
        </row>
        <row r="34">
          <cell r="B34" t="str">
            <v xml:space="preserve"> 1/  Assumes no further price increases this fiscal year. It includes direct transfers to Bulog, exchange rate subsidy,</v>
          </cell>
        </row>
        <row r="35">
          <cell r="B35" t="str">
            <v xml:space="preserve">       and budgetary support though rice loans and grants.</v>
          </cell>
        </row>
        <row r="36">
          <cell r="B36" t="str">
            <v xml:space="preserve"> 2/  The price of Rp 1,650 per Kg refers to BULOG market operations. Smaller amounts are sold at lower prices for social and charity purposes.</v>
          </cell>
        </row>
        <row r="37">
          <cell r="B37" t="str">
            <v xml:space="preserve"> 3/  Bulog imports these commodities obtaining foreign exchange at the subsidized rate of Rp 6,000 per US$ and sells</v>
          </cell>
        </row>
        <row r="38">
          <cell r="B38" t="str">
            <v xml:space="preserve">      them to domestic mills or intermediaries at cost (which is a "reduced cost" due to the subsidized exchange rate).</v>
          </cell>
        </row>
        <row r="39">
          <cell r="B39" t="str">
            <v xml:space="preserve">      The actual price charged by BULOG depends on the international price; present prices are shown above.</v>
          </cell>
        </row>
      </sheetData>
      <sheetData sheetId="14" refreshError="1">
        <row r="4">
          <cell r="B4" t="str">
            <v>Table 1.  Indonesia:  Summary of Central Government Fiscal Operations</v>
          </cell>
        </row>
        <row r="5">
          <cell r="B5" t="str">
            <v>( In billions of rupiahs )</v>
          </cell>
        </row>
        <row r="7">
          <cell r="D7" t="str">
            <v>1997/98</v>
          </cell>
          <cell r="H7" t="str">
            <v>1998/99 (Bdgt Mar98)</v>
          </cell>
          <cell r="O7" t="str">
            <v>1998/99</v>
          </cell>
          <cell r="P7" t="str">
            <v>1998/99 (June Prj)</v>
          </cell>
          <cell r="Z7" t="str">
            <v>1998/99</v>
          </cell>
          <cell r="AA7" t="str">
            <v>1999/00</v>
          </cell>
          <cell r="AB7" t="str">
            <v>2000/01</v>
          </cell>
          <cell r="AC7" t="str">
            <v>2001/02</v>
          </cell>
          <cell r="AD7" t="str">
            <v>2002/03</v>
          </cell>
        </row>
        <row r="8">
          <cell r="B8">
            <v>36524.152470370369</v>
          </cell>
          <cell r="D8" t="str">
            <v>Total</v>
          </cell>
          <cell r="H8" t="str">
            <v>I-Q</v>
          </cell>
          <cell r="L8" t="str">
            <v>II-Q</v>
          </cell>
          <cell r="M8" t="str">
            <v>III-Q</v>
          </cell>
          <cell r="N8" t="str">
            <v>IV-Q</v>
          </cell>
          <cell r="O8" t="str">
            <v>Total</v>
          </cell>
          <cell r="Z8" t="str">
            <v>Total</v>
          </cell>
          <cell r="AA8" t="str">
            <v>Total</v>
          </cell>
          <cell r="AB8" t="str">
            <v>Total</v>
          </cell>
          <cell r="AC8" t="str">
            <v>Total</v>
          </cell>
          <cell r="AD8" t="str">
            <v>Total</v>
          </cell>
        </row>
        <row r="9">
          <cell r="B9" t="str">
            <v>Summary central government</v>
          </cell>
          <cell r="D9" t="str">
            <v>Apr-Mar</v>
          </cell>
          <cell r="E9" t="str">
            <v>Apr</v>
          </cell>
          <cell r="F9" t="str">
            <v>May</v>
          </cell>
          <cell r="G9" t="str">
            <v>Jun</v>
          </cell>
          <cell r="H9" t="str">
            <v>Apr-Jun</v>
          </cell>
          <cell r="L9" t="str">
            <v>Jul-Sep</v>
          </cell>
          <cell r="M9" t="str">
            <v>Oct-Dec</v>
          </cell>
          <cell r="N9" t="str">
            <v>Jan-Mar</v>
          </cell>
          <cell r="O9" t="str">
            <v>Apr-Mar</v>
          </cell>
          <cell r="P9" t="str">
            <v>Apr</v>
          </cell>
          <cell r="Q9" t="str">
            <v>May</v>
          </cell>
          <cell r="R9" t="str">
            <v>Jun</v>
          </cell>
          <cell r="S9" t="str">
            <v>I-Q</v>
          </cell>
          <cell r="T9" t="str">
            <v>Jul</v>
          </cell>
          <cell r="U9" t="str">
            <v>Aug</v>
          </cell>
          <cell r="V9" t="str">
            <v>Sep</v>
          </cell>
          <cell r="W9" t="str">
            <v>II-Q</v>
          </cell>
          <cell r="X9" t="str">
            <v>III-Q</v>
          </cell>
          <cell r="Y9" t="str">
            <v>IV-Q</v>
          </cell>
          <cell r="Z9" t="str">
            <v>Apr-Mar</v>
          </cell>
          <cell r="AA9" t="str">
            <v>Apr-Mar</v>
          </cell>
          <cell r="AB9" t="str">
            <v>Apr-Mar</v>
          </cell>
          <cell r="AC9" t="str">
            <v>Apr-Mar</v>
          </cell>
          <cell r="AD9" t="str">
            <v>Apr-Mar</v>
          </cell>
        </row>
        <row r="10">
          <cell r="B10" t="str">
            <v>( In billions of rupiahs )</v>
          </cell>
          <cell r="D10" t="str">
            <v>Mar-Est</v>
          </cell>
          <cell r="E10" t="str">
            <v>Apr Prg</v>
          </cell>
          <cell r="F10" t="str">
            <v>Apr Prg</v>
          </cell>
          <cell r="G10" t="str">
            <v>Apr Prg</v>
          </cell>
          <cell r="H10" t="str">
            <v>Apr Prg</v>
          </cell>
          <cell r="L10" t="str">
            <v>Apr Prg</v>
          </cell>
          <cell r="M10" t="str">
            <v>Apr Prg</v>
          </cell>
          <cell r="N10" t="str">
            <v>Apr Prg</v>
          </cell>
          <cell r="O10" t="str">
            <v>Apr Prg</v>
          </cell>
          <cell r="P10" t="str">
            <v>Jun Prg</v>
          </cell>
          <cell r="Q10" t="str">
            <v>Jun Prg</v>
          </cell>
          <cell r="R10" t="str">
            <v>Jun Prg</v>
          </cell>
          <cell r="S10" t="str">
            <v>Jun Prg</v>
          </cell>
          <cell r="T10" t="str">
            <v>Jun Prg</v>
          </cell>
          <cell r="U10" t="str">
            <v>Jun Prg</v>
          </cell>
          <cell r="V10" t="str">
            <v>Jun Prg</v>
          </cell>
          <cell r="W10" t="str">
            <v>Jun Prg</v>
          </cell>
          <cell r="X10" t="str">
            <v>Jun Prg</v>
          </cell>
          <cell r="Y10" t="str">
            <v>Jun Prg</v>
          </cell>
          <cell r="Z10" t="str">
            <v>Jun Prg</v>
          </cell>
          <cell r="AA10" t="str">
            <v>Prj</v>
          </cell>
          <cell r="AB10" t="str">
            <v>Prj</v>
          </cell>
          <cell r="AC10" t="str">
            <v>Prj</v>
          </cell>
          <cell r="AD10" t="str">
            <v>Prj</v>
          </cell>
        </row>
        <row r="11">
          <cell r="B11" t="str">
            <v>Pr_tb1</v>
          </cell>
        </row>
        <row r="13">
          <cell r="B13" t="str">
            <v>Total revenue and grants</v>
          </cell>
          <cell r="D13">
            <v>107814.9</v>
          </cell>
          <cell r="E13" t="e">
            <v>#REF!</v>
          </cell>
          <cell r="F13" t="e">
            <v>#REF!</v>
          </cell>
          <cell r="G13" t="e">
            <v>#REF!</v>
          </cell>
          <cell r="H13" t="e">
            <v>#REF!</v>
          </cell>
          <cell r="L13" t="e">
            <v>#REF!</v>
          </cell>
          <cell r="M13" t="e">
            <v>#REF!</v>
          </cell>
          <cell r="N13" t="e">
            <v>#REF!</v>
          </cell>
          <cell r="O13" t="e">
            <v>#REF!</v>
          </cell>
          <cell r="P13">
            <v>9549.2999999999993</v>
          </cell>
          <cell r="Q13">
            <v>8398.3000000000011</v>
          </cell>
          <cell r="R13" t="e">
            <v>#REF!</v>
          </cell>
          <cell r="S13" t="e">
            <v>#REF!</v>
          </cell>
          <cell r="T13" t="e">
            <v>#REF!</v>
          </cell>
          <cell r="U13" t="e">
            <v>#REF!</v>
          </cell>
          <cell r="V13" t="e">
            <v>#REF!</v>
          </cell>
          <cell r="W13" t="e">
            <v>#REF!</v>
          </cell>
          <cell r="X13" t="e">
            <v>#REF!</v>
          </cell>
          <cell r="Y13" t="e">
            <v>#REF!</v>
          </cell>
          <cell r="Z13" t="e">
            <v>#REF!</v>
          </cell>
          <cell r="AA13" t="e">
            <v>#REF!</v>
          </cell>
          <cell r="AB13" t="e">
            <v>#REF!</v>
          </cell>
          <cell r="AC13" t="e">
            <v>#REF!</v>
          </cell>
          <cell r="AD13" t="e">
            <v>#REF!</v>
          </cell>
        </row>
        <row r="14">
          <cell r="B14" t="str">
            <v>Tax revenue</v>
          </cell>
          <cell r="D14">
            <v>101475</v>
          </cell>
          <cell r="E14" t="e">
            <v>#REF!</v>
          </cell>
          <cell r="F14" t="e">
            <v>#REF!</v>
          </cell>
          <cell r="G14" t="e">
            <v>#REF!</v>
          </cell>
          <cell r="H14" t="e">
            <v>#REF!</v>
          </cell>
          <cell r="L14" t="e">
            <v>#REF!</v>
          </cell>
          <cell r="M14" t="e">
            <v>#REF!</v>
          </cell>
          <cell r="N14" t="e">
            <v>#REF!</v>
          </cell>
          <cell r="O14" t="e">
            <v>#REF!</v>
          </cell>
          <cell r="P14">
            <v>9186.5</v>
          </cell>
          <cell r="Q14">
            <v>8112.2000000000007</v>
          </cell>
          <cell r="R14" t="e">
            <v>#REF!</v>
          </cell>
          <cell r="S14" t="e">
            <v>#REF!</v>
          </cell>
          <cell r="T14" t="e">
            <v>#REF!</v>
          </cell>
          <cell r="U14" t="e">
            <v>#REF!</v>
          </cell>
          <cell r="V14" t="e">
            <v>#REF!</v>
          </cell>
          <cell r="W14" t="e">
            <v>#REF!</v>
          </cell>
          <cell r="X14" t="e">
            <v>#REF!</v>
          </cell>
          <cell r="Y14" t="e">
            <v>#REF!</v>
          </cell>
          <cell r="Z14" t="e">
            <v>#REF!</v>
          </cell>
          <cell r="AA14" t="e">
            <v>#REF!</v>
          </cell>
          <cell r="AB14" t="e">
            <v>#REF!</v>
          </cell>
          <cell r="AC14" t="e">
            <v>#REF!</v>
          </cell>
          <cell r="AD14" t="e">
            <v>#REF!</v>
          </cell>
        </row>
        <row r="15">
          <cell r="B15" t="str">
            <v xml:space="preserve">  Oil and gas revenue</v>
          </cell>
          <cell r="D15">
            <v>30559</v>
          </cell>
          <cell r="E15" t="e">
            <v>#REF!</v>
          </cell>
          <cell r="F15" t="e">
            <v>#REF!</v>
          </cell>
          <cell r="G15" t="e">
            <v>#REF!</v>
          </cell>
          <cell r="H15" t="e">
            <v>#REF!</v>
          </cell>
          <cell r="L15" t="e">
            <v>#REF!</v>
          </cell>
          <cell r="M15" t="e">
            <v>#REF!</v>
          </cell>
          <cell r="N15" t="e">
            <v>#REF!</v>
          </cell>
          <cell r="O15" t="e">
            <v>#REF!</v>
          </cell>
          <cell r="P15">
            <v>2784.9</v>
          </cell>
          <cell r="Q15">
            <v>1902.6</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row>
        <row r="16">
          <cell r="B16" t="str">
            <v xml:space="preserve">  Non-oil/gas</v>
          </cell>
          <cell r="D16">
            <v>70916</v>
          </cell>
          <cell r="E16" t="e">
            <v>#REF!</v>
          </cell>
          <cell r="F16" t="e">
            <v>#REF!</v>
          </cell>
          <cell r="G16" t="e">
            <v>#REF!</v>
          </cell>
          <cell r="H16" t="e">
            <v>#REF!</v>
          </cell>
          <cell r="L16" t="e">
            <v>#REF!</v>
          </cell>
          <cell r="M16" t="e">
            <v>#REF!</v>
          </cell>
          <cell r="N16" t="e">
            <v>#REF!</v>
          </cell>
          <cell r="O16" t="e">
            <v>#REF!</v>
          </cell>
          <cell r="P16">
            <v>6401.5999999999995</v>
          </cell>
          <cell r="Q16">
            <v>6209.6</v>
          </cell>
          <cell r="R16" t="e">
            <v>#REF!</v>
          </cell>
          <cell r="S16" t="e">
            <v>#REF!</v>
          </cell>
          <cell r="T16" t="e">
            <v>#REF!</v>
          </cell>
          <cell r="U16" t="e">
            <v>#REF!</v>
          </cell>
          <cell r="V16" t="e">
            <v>#REF!</v>
          </cell>
          <cell r="W16" t="e">
            <v>#REF!</v>
          </cell>
          <cell r="X16" t="e">
            <v>#REF!</v>
          </cell>
          <cell r="Y16" t="e">
            <v>#REF!</v>
          </cell>
          <cell r="Z16" t="e">
            <v>#REF!</v>
          </cell>
          <cell r="AA16" t="e">
            <v>#REF!</v>
          </cell>
          <cell r="AB16" t="e">
            <v>#REF!</v>
          </cell>
          <cell r="AC16" t="e">
            <v>#REF!</v>
          </cell>
          <cell r="AD16" t="e">
            <v>#REF!</v>
          </cell>
        </row>
        <row r="17">
          <cell r="B17" t="str">
            <v xml:space="preserve">    Domestic taxes</v>
          </cell>
          <cell r="D17">
            <v>67790.399999999994</v>
          </cell>
          <cell r="E17" t="e">
            <v>#REF!</v>
          </cell>
          <cell r="F17" t="e">
            <v>#REF!</v>
          </cell>
          <cell r="G17" t="e">
            <v>#REF!</v>
          </cell>
          <cell r="H17" t="e">
            <v>#REF!</v>
          </cell>
          <cell r="L17" t="e">
            <v>#REF!</v>
          </cell>
          <cell r="M17" t="e">
            <v>#REF!</v>
          </cell>
          <cell r="N17" t="e">
            <v>#REF!</v>
          </cell>
          <cell r="O17" t="e">
            <v>#REF!</v>
          </cell>
          <cell r="P17">
            <v>6229.9</v>
          </cell>
          <cell r="Q17">
            <v>5945.4000000000005</v>
          </cell>
          <cell r="R17" t="e">
            <v>#REF!</v>
          </cell>
          <cell r="S17" t="e">
            <v>#REF!</v>
          </cell>
          <cell r="T17" t="e">
            <v>#REF!</v>
          </cell>
          <cell r="U17" t="e">
            <v>#REF!</v>
          </cell>
          <cell r="V17" t="e">
            <v>#REF!</v>
          </cell>
          <cell r="W17" t="e">
            <v>#REF!</v>
          </cell>
          <cell r="X17" t="e">
            <v>#REF!</v>
          </cell>
          <cell r="Y17" t="e">
            <v>#REF!</v>
          </cell>
          <cell r="Z17" t="e">
            <v>#REF!</v>
          </cell>
          <cell r="AA17" t="e">
            <v>#REF!</v>
          </cell>
          <cell r="AB17" t="e">
            <v>#REF!</v>
          </cell>
          <cell r="AC17" t="e">
            <v>#REF!</v>
          </cell>
          <cell r="AD17" t="e">
            <v>#REF!</v>
          </cell>
        </row>
        <row r="18">
          <cell r="B18" t="str">
            <v xml:space="preserve">    International trade taxes</v>
          </cell>
          <cell r="D18">
            <v>3125.6</v>
          </cell>
          <cell r="E18" t="e">
            <v>#REF!</v>
          </cell>
          <cell r="F18" t="e">
            <v>#REF!</v>
          </cell>
          <cell r="G18" t="e">
            <v>#REF!</v>
          </cell>
          <cell r="H18" t="e">
            <v>#REF!</v>
          </cell>
          <cell r="L18" t="e">
            <v>#REF!</v>
          </cell>
          <cell r="M18" t="e">
            <v>#REF!</v>
          </cell>
          <cell r="N18" t="e">
            <v>#REF!</v>
          </cell>
          <cell r="O18" t="e">
            <v>#REF!</v>
          </cell>
          <cell r="P18">
            <v>171.7</v>
          </cell>
          <cell r="Q18">
            <v>264.2</v>
          </cell>
          <cell r="R18">
            <v>658.86686330461066</v>
          </cell>
          <cell r="S18">
            <v>1094.7668633046105</v>
          </cell>
          <cell r="T18">
            <v>677.32606318206729</v>
          </cell>
          <cell r="U18">
            <v>625.22405832190827</v>
          </cell>
          <cell r="V18">
            <v>573.12205346174926</v>
          </cell>
          <cell r="W18">
            <v>1875.6721749657249</v>
          </cell>
          <cell r="X18">
            <v>1720.8220040513099</v>
          </cell>
          <cell r="Y18">
            <v>1746.0108721747069</v>
          </cell>
          <cell r="Z18">
            <v>6437.2719144963521</v>
          </cell>
          <cell r="AA18">
            <v>6045.3370367076404</v>
          </cell>
          <cell r="AB18" t="e">
            <v>#REF!</v>
          </cell>
          <cell r="AC18" t="e">
            <v>#REF!</v>
          </cell>
          <cell r="AD18" t="e">
            <v>#REF!</v>
          </cell>
        </row>
        <row r="19">
          <cell r="B19" t="str">
            <v>Nontax revenue</v>
          </cell>
          <cell r="D19">
            <v>6339.9</v>
          </cell>
          <cell r="E19" t="e">
            <v>#REF!</v>
          </cell>
          <cell r="F19" t="e">
            <v>#REF!</v>
          </cell>
          <cell r="G19" t="e">
            <v>#REF!</v>
          </cell>
          <cell r="H19" t="e">
            <v>#REF!</v>
          </cell>
          <cell r="L19" t="e">
            <v>#REF!</v>
          </cell>
          <cell r="M19" t="e">
            <v>#REF!</v>
          </cell>
          <cell r="N19" t="e">
            <v>#REF!</v>
          </cell>
          <cell r="O19" t="e">
            <v>#REF!</v>
          </cell>
          <cell r="P19">
            <v>362.8</v>
          </cell>
          <cell r="Q19">
            <v>286.10000000000002</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D19" t="e">
            <v>#REF!</v>
          </cell>
        </row>
        <row r="20">
          <cell r="B20" t="str">
            <v>Grants</v>
          </cell>
          <cell r="D20">
            <v>0</v>
          </cell>
          <cell r="E20" t="e">
            <v>#REF!</v>
          </cell>
          <cell r="F20" t="e">
            <v>#REF!</v>
          </cell>
          <cell r="G20" t="e">
            <v>#REF!</v>
          </cell>
          <cell r="H20" t="e">
            <v>#REF!</v>
          </cell>
          <cell r="L20" t="e">
            <v>#REF!</v>
          </cell>
          <cell r="M20" t="e">
            <v>#REF!</v>
          </cell>
          <cell r="N20" t="e">
            <v>#REF!</v>
          </cell>
          <cell r="O20" t="e">
            <v>#REF!</v>
          </cell>
          <cell r="P20">
            <v>0</v>
          </cell>
          <cell r="Q20">
            <v>0</v>
          </cell>
          <cell r="R20">
            <v>0</v>
          </cell>
          <cell r="S20">
            <v>0</v>
          </cell>
          <cell r="T20">
            <v>0</v>
          </cell>
          <cell r="U20">
            <v>0</v>
          </cell>
          <cell r="V20">
            <v>0</v>
          </cell>
          <cell r="W20">
            <v>0</v>
          </cell>
          <cell r="X20">
            <v>150</v>
          </cell>
          <cell r="Y20">
            <v>150</v>
          </cell>
          <cell r="Z20">
            <v>300</v>
          </cell>
          <cell r="AA20">
            <v>265.72286839381781</v>
          </cell>
          <cell r="AB20">
            <v>261.54669928239326</v>
          </cell>
          <cell r="AC20">
            <v>258.3863550899639</v>
          </cell>
          <cell r="AD20">
            <v>266.766910671674</v>
          </cell>
        </row>
        <row r="22">
          <cell r="B22" t="str">
            <v>Total expenditure and net lending</v>
          </cell>
          <cell r="D22">
            <v>115655.084658205</v>
          </cell>
          <cell r="E22" t="e">
            <v>#REF!</v>
          </cell>
          <cell r="F22" t="e">
            <v>#REF!</v>
          </cell>
          <cell r="G22" t="e">
            <v>#REF!</v>
          </cell>
          <cell r="H22" t="e">
            <v>#REF!</v>
          </cell>
          <cell r="L22" t="e">
            <v>#REF!</v>
          </cell>
          <cell r="M22" t="e">
            <v>#REF!</v>
          </cell>
          <cell r="N22" t="e">
            <v>#REF!</v>
          </cell>
          <cell r="O22" t="e">
            <v>#REF!</v>
          </cell>
          <cell r="P22">
            <v>6885.4550297652859</v>
          </cell>
          <cell r="Q22">
            <v>6025.7156250000007</v>
          </cell>
          <cell r="R22" t="e">
            <v>#REF!</v>
          </cell>
          <cell r="S22" t="e">
            <v>#REF!</v>
          </cell>
          <cell r="T22" t="e">
            <v>#REF!</v>
          </cell>
          <cell r="U22" t="e">
            <v>#REF!</v>
          </cell>
          <cell r="V22" t="e">
            <v>#REF!</v>
          </cell>
          <cell r="W22" t="e">
            <v>#REF!</v>
          </cell>
          <cell r="X22" t="e">
            <v>#REF!</v>
          </cell>
          <cell r="Y22" t="e">
            <v>#REF!</v>
          </cell>
          <cell r="Z22" t="e">
            <v>#REF!</v>
          </cell>
          <cell r="AA22" t="e">
            <v>#REF!</v>
          </cell>
          <cell r="AB22" t="e">
            <v>#REF!</v>
          </cell>
          <cell r="AC22" t="e">
            <v>#REF!</v>
          </cell>
          <cell r="AD22" t="e">
            <v>#REF!</v>
          </cell>
        </row>
        <row r="23">
          <cell r="B23" t="str">
            <v>Current expenditure</v>
          </cell>
          <cell r="D23">
            <v>70194.345000000016</v>
          </cell>
          <cell r="E23" t="e">
            <v>#REF!</v>
          </cell>
          <cell r="F23" t="e">
            <v>#REF!</v>
          </cell>
          <cell r="G23" t="e">
            <v>#REF!</v>
          </cell>
          <cell r="H23" t="e">
            <v>#REF!</v>
          </cell>
          <cell r="L23" t="e">
            <v>#REF!</v>
          </cell>
          <cell r="M23" t="e">
            <v>#REF!</v>
          </cell>
          <cell r="N23" t="e">
            <v>#REF!</v>
          </cell>
          <cell r="O23" t="e">
            <v>#REF!</v>
          </cell>
          <cell r="P23">
            <v>5479.3610526315788</v>
          </cell>
          <cell r="Q23">
            <v>4617.9156250000005</v>
          </cell>
          <cell r="R23" t="e">
            <v>#REF!</v>
          </cell>
          <cell r="S23" t="e">
            <v>#REF!</v>
          </cell>
          <cell r="T23" t="e">
            <v>#REF!</v>
          </cell>
          <cell r="U23" t="e">
            <v>#REF!</v>
          </cell>
          <cell r="V23" t="e">
            <v>#REF!</v>
          </cell>
          <cell r="W23" t="e">
            <v>#REF!</v>
          </cell>
          <cell r="X23" t="e">
            <v>#REF!</v>
          </cell>
          <cell r="Y23" t="e">
            <v>#REF!</v>
          </cell>
          <cell r="Z23" t="e">
            <v>#REF!</v>
          </cell>
          <cell r="AA23" t="e">
            <v>#REF!</v>
          </cell>
          <cell r="AB23" t="e">
            <v>#REF!</v>
          </cell>
          <cell r="AC23" t="e">
            <v>#REF!</v>
          </cell>
          <cell r="AD23" t="e">
            <v>#REF!</v>
          </cell>
        </row>
        <row r="24">
          <cell r="B24" t="str">
            <v xml:space="preserve">  Personnel</v>
          </cell>
          <cell r="D24">
            <v>18051.800000000003</v>
          </cell>
          <cell r="E24" t="e">
            <v>#REF!</v>
          </cell>
          <cell r="F24" t="e">
            <v>#REF!</v>
          </cell>
          <cell r="G24" t="e">
            <v>#REF!</v>
          </cell>
          <cell r="H24" t="e">
            <v>#REF!</v>
          </cell>
          <cell r="L24" t="e">
            <v>#REF!</v>
          </cell>
          <cell r="M24" t="e">
            <v>#REF!</v>
          </cell>
          <cell r="N24" t="e">
            <v>#REF!</v>
          </cell>
          <cell r="O24" t="e">
            <v>#REF!</v>
          </cell>
          <cell r="P24">
            <v>2656</v>
          </cell>
          <cell r="Q24">
            <v>2044.1</v>
          </cell>
          <cell r="R24" t="e">
            <v>#REF!</v>
          </cell>
          <cell r="S24" t="e">
            <v>#REF!</v>
          </cell>
          <cell r="T24" t="e">
            <v>#REF!</v>
          </cell>
          <cell r="U24" t="e">
            <v>#REF!</v>
          </cell>
          <cell r="V24" t="e">
            <v>#REF!</v>
          </cell>
          <cell r="W24" t="e">
            <v>#REF!</v>
          </cell>
          <cell r="X24" t="e">
            <v>#REF!</v>
          </cell>
          <cell r="Y24" t="e">
            <v>#REF!</v>
          </cell>
          <cell r="Z24" t="e">
            <v>#REF!</v>
          </cell>
          <cell r="AA24" t="e">
            <v>#REF!</v>
          </cell>
          <cell r="AB24" t="e">
            <v>#REF!</v>
          </cell>
          <cell r="AC24" t="e">
            <v>#REF!</v>
          </cell>
          <cell r="AD24" t="e">
            <v>#REF!</v>
          </cell>
        </row>
        <row r="25">
          <cell r="B25" t="str">
            <v xml:space="preserve">  Goods and services</v>
          </cell>
          <cell r="D25">
            <v>6736.3</v>
          </cell>
          <cell r="E25" t="e">
            <v>#REF!</v>
          </cell>
          <cell r="F25" t="e">
            <v>#REF!</v>
          </cell>
          <cell r="G25" t="e">
            <v>#REF!</v>
          </cell>
          <cell r="H25" t="e">
            <v>#REF!</v>
          </cell>
          <cell r="L25" t="e">
            <v>#REF!</v>
          </cell>
          <cell r="M25" t="e">
            <v>#REF!</v>
          </cell>
          <cell r="N25" t="e">
            <v>#REF!</v>
          </cell>
          <cell r="O25" t="e">
            <v>#REF!</v>
          </cell>
          <cell r="P25">
            <v>313.5</v>
          </cell>
          <cell r="Q25">
            <v>352.5</v>
          </cell>
          <cell r="R25" t="e">
            <v>#REF!</v>
          </cell>
          <cell r="S25" t="e">
            <v>#REF!</v>
          </cell>
          <cell r="T25" t="e">
            <v>#REF!</v>
          </cell>
          <cell r="U25" t="e">
            <v>#REF!</v>
          </cell>
          <cell r="V25" t="e">
            <v>#REF!</v>
          </cell>
          <cell r="W25" t="e">
            <v>#REF!</v>
          </cell>
          <cell r="X25" t="e">
            <v>#REF!</v>
          </cell>
          <cell r="Y25" t="e">
            <v>#REF!</v>
          </cell>
          <cell r="Z25" t="e">
            <v>#REF!</v>
          </cell>
          <cell r="AA25" t="e">
            <v>#REF!</v>
          </cell>
          <cell r="AB25" t="e">
            <v>#REF!</v>
          </cell>
          <cell r="AC25" t="e">
            <v>#REF!</v>
          </cell>
          <cell r="AD25" t="e">
            <v>#REF!</v>
          </cell>
        </row>
        <row r="26">
          <cell r="B26" t="str">
            <v xml:space="preserve">  Transfers to regions</v>
          </cell>
          <cell r="D26">
            <v>8371.1</v>
          </cell>
          <cell r="E26" t="e">
            <v>#REF!</v>
          </cell>
          <cell r="F26" t="e">
            <v>#REF!</v>
          </cell>
          <cell r="G26" t="e">
            <v>#REF!</v>
          </cell>
          <cell r="H26" t="e">
            <v>#REF!</v>
          </cell>
          <cell r="L26" t="e">
            <v>#REF!</v>
          </cell>
          <cell r="M26" t="e">
            <v>#REF!</v>
          </cell>
          <cell r="N26" t="e">
            <v>#REF!</v>
          </cell>
          <cell r="O26" t="e">
            <v>#REF!</v>
          </cell>
          <cell r="P26">
            <v>455.5</v>
          </cell>
          <cell r="Q26">
            <v>534.70000000000005</v>
          </cell>
          <cell r="R26" t="e">
            <v>#REF!</v>
          </cell>
          <cell r="S26" t="e">
            <v>#REF!</v>
          </cell>
          <cell r="T26" t="e">
            <v>#REF!</v>
          </cell>
          <cell r="U26" t="e">
            <v>#REF!</v>
          </cell>
          <cell r="V26" t="e">
            <v>#REF!</v>
          </cell>
          <cell r="W26" t="e">
            <v>#REF!</v>
          </cell>
          <cell r="X26" t="e">
            <v>#REF!</v>
          </cell>
          <cell r="Y26" t="e">
            <v>#REF!</v>
          </cell>
          <cell r="Z26" t="e">
            <v>#REF!</v>
          </cell>
          <cell r="AA26" t="e">
            <v>#REF!</v>
          </cell>
          <cell r="AB26" t="e">
            <v>#REF!</v>
          </cell>
          <cell r="AC26" t="e">
            <v>#REF!</v>
          </cell>
          <cell r="AD26" t="e">
            <v>#REF!</v>
          </cell>
        </row>
        <row r="27">
          <cell r="B27" t="str">
            <v xml:space="preserve">  Subsidies</v>
          </cell>
          <cell r="D27">
            <v>20861.599999999999</v>
          </cell>
          <cell r="E27" t="e">
            <v>#REF!</v>
          </cell>
          <cell r="F27" t="e">
            <v>#REF!</v>
          </cell>
          <cell r="G27" t="e">
            <v>#REF!</v>
          </cell>
          <cell r="H27" t="e">
            <v>#REF!</v>
          </cell>
          <cell r="L27" t="e">
            <v>#REF!</v>
          </cell>
          <cell r="M27" t="e">
            <v>#REF!</v>
          </cell>
          <cell r="N27" t="e">
            <v>#REF!</v>
          </cell>
          <cell r="O27" t="e">
            <v>#REF!</v>
          </cell>
          <cell r="P27">
            <v>0</v>
          </cell>
          <cell r="Q27">
            <v>0</v>
          </cell>
          <cell r="R27" t="e">
            <v>#REF!</v>
          </cell>
          <cell r="S27" t="e">
            <v>#REF!</v>
          </cell>
          <cell r="T27" t="e">
            <v>#REF!</v>
          </cell>
          <cell r="U27" t="e">
            <v>#REF!</v>
          </cell>
          <cell r="V27" t="e">
            <v>#REF!</v>
          </cell>
          <cell r="W27" t="e">
            <v>#REF!</v>
          </cell>
          <cell r="X27" t="e">
            <v>#REF!</v>
          </cell>
          <cell r="Y27" t="e">
            <v>#REF!</v>
          </cell>
          <cell r="Z27" t="e">
            <v>#REF!</v>
          </cell>
          <cell r="AA27" t="e">
            <v>#REF!</v>
          </cell>
          <cell r="AB27" t="e">
            <v>#REF!</v>
          </cell>
          <cell r="AC27" t="e">
            <v>#REF!</v>
          </cell>
          <cell r="AD27" t="e">
            <v>#REF!</v>
          </cell>
        </row>
        <row r="28">
          <cell r="B28" t="str">
            <v xml:space="preserve">    Petroleum</v>
          </cell>
          <cell r="D28">
            <v>9814.2999999999993</v>
          </cell>
          <cell r="E28" t="e">
            <v>#REF!</v>
          </cell>
          <cell r="F28" t="e">
            <v>#REF!</v>
          </cell>
          <cell r="G28" t="e">
            <v>#REF!</v>
          </cell>
          <cell r="H28" t="e">
            <v>#REF!</v>
          </cell>
          <cell r="L28" t="e">
            <v>#REF!</v>
          </cell>
          <cell r="M28" t="e">
            <v>#REF!</v>
          </cell>
          <cell r="N28" t="e">
            <v>#REF!</v>
          </cell>
          <cell r="O28" t="e">
            <v>#REF!</v>
          </cell>
          <cell r="P28">
            <v>0</v>
          </cell>
          <cell r="Q28">
            <v>0</v>
          </cell>
          <cell r="R28">
            <v>5210.781288259438</v>
          </cell>
          <cell r="S28">
            <v>5210.781288259438</v>
          </cell>
          <cell r="T28">
            <v>2072.5315952924234</v>
          </cell>
          <cell r="U28">
            <v>2072.5315952924234</v>
          </cell>
          <cell r="V28">
            <v>2072.5315952924234</v>
          </cell>
          <cell r="W28">
            <v>6217.5947858772706</v>
          </cell>
          <cell r="X28">
            <v>6062.4328377914653</v>
          </cell>
          <cell r="Y28">
            <v>10043.213131512028</v>
          </cell>
          <cell r="Z28">
            <v>27534.0220434402</v>
          </cell>
          <cell r="AA28">
            <v>10373.652</v>
          </cell>
          <cell r="AB28">
            <v>3488.0895000000005</v>
          </cell>
          <cell r="AC28">
            <v>0</v>
          </cell>
          <cell r="AD28">
            <v>0</v>
          </cell>
        </row>
        <row r="29">
          <cell r="B29" t="str">
            <v xml:space="preserve">    Other</v>
          </cell>
          <cell r="D29">
            <v>11047.3</v>
          </cell>
          <cell r="E29" t="e">
            <v>#REF!</v>
          </cell>
          <cell r="F29" t="e">
            <v>#REF!</v>
          </cell>
          <cell r="G29" t="e">
            <v>#REF!</v>
          </cell>
          <cell r="H29" t="e">
            <v>#REF!</v>
          </cell>
          <cell r="L29" t="e">
            <v>#REF!</v>
          </cell>
          <cell r="M29" t="e">
            <v>#REF!</v>
          </cell>
          <cell r="N29" t="e">
            <v>#REF!</v>
          </cell>
          <cell r="O29" t="e">
            <v>#REF!</v>
          </cell>
          <cell r="P29">
            <v>0</v>
          </cell>
          <cell r="Q29">
            <v>0</v>
          </cell>
          <cell r="R29" t="e">
            <v>#REF!</v>
          </cell>
          <cell r="S29" t="e">
            <v>#REF!</v>
          </cell>
          <cell r="T29" t="e">
            <v>#REF!</v>
          </cell>
          <cell r="U29" t="e">
            <v>#REF!</v>
          </cell>
          <cell r="V29" t="e">
            <v>#REF!</v>
          </cell>
          <cell r="W29" t="e">
            <v>#REF!</v>
          </cell>
          <cell r="X29" t="e">
            <v>#REF!</v>
          </cell>
          <cell r="Y29" t="e">
            <v>#REF!</v>
          </cell>
          <cell r="Z29" t="e">
            <v>#REF!</v>
          </cell>
          <cell r="AA29" t="e">
            <v>#REF!</v>
          </cell>
          <cell r="AB29" t="e">
            <v>#REF!</v>
          </cell>
          <cell r="AC29" t="e">
            <v>#REF!</v>
          </cell>
          <cell r="AD29" t="e">
            <v>#REF!</v>
          </cell>
        </row>
        <row r="30">
          <cell r="B30" t="str">
            <v xml:space="preserve">  External interest</v>
          </cell>
          <cell r="D30">
            <v>11262.919</v>
          </cell>
          <cell r="E30" t="e">
            <v>#REF!</v>
          </cell>
          <cell r="F30" t="e">
            <v>#REF!</v>
          </cell>
          <cell r="G30" t="e">
            <v>#REF!</v>
          </cell>
          <cell r="H30" t="e">
            <v>#REF!</v>
          </cell>
          <cell r="L30" t="e">
            <v>#REF!</v>
          </cell>
          <cell r="M30" t="e">
            <v>#REF!</v>
          </cell>
          <cell r="N30" t="e">
            <v>#REF!</v>
          </cell>
          <cell r="O30" t="e">
            <v>#REF!</v>
          </cell>
          <cell r="P30">
            <v>1941.4610526315789</v>
          </cell>
          <cell r="Q30">
            <v>1503.515625</v>
          </cell>
          <cell r="R30">
            <v>4309.818181818182</v>
          </cell>
          <cell r="S30">
            <v>7754.7948594497611</v>
          </cell>
          <cell r="T30">
            <v>2990</v>
          </cell>
          <cell r="U30">
            <v>3120</v>
          </cell>
          <cell r="V30">
            <v>2970</v>
          </cell>
          <cell r="W30">
            <v>9080</v>
          </cell>
          <cell r="X30">
            <v>7100</v>
          </cell>
          <cell r="Y30">
            <v>7100</v>
          </cell>
          <cell r="Z30">
            <v>31034.794859449761</v>
          </cell>
          <cell r="AA30">
            <v>30398.076000000001</v>
          </cell>
          <cell r="AB30">
            <v>33980.154000000002</v>
          </cell>
          <cell r="AC30">
            <v>33633.661</v>
          </cell>
          <cell r="AD30">
            <v>33391.527999999998</v>
          </cell>
        </row>
        <row r="31">
          <cell r="B31" t="str">
            <v xml:space="preserve">  Domestic debt (clearing of arrears)</v>
          </cell>
          <cell r="D31">
            <v>1627.7</v>
          </cell>
          <cell r="E31" t="e">
            <v>#REF!</v>
          </cell>
          <cell r="F31" t="e">
            <v>#REF!</v>
          </cell>
          <cell r="G31" t="e">
            <v>#REF!</v>
          </cell>
          <cell r="H31" t="e">
            <v>#REF!</v>
          </cell>
          <cell r="L31" t="e">
            <v>#REF!</v>
          </cell>
          <cell r="M31" t="e">
            <v>#REF!</v>
          </cell>
          <cell r="N31" t="e">
            <v>#REF!</v>
          </cell>
          <cell r="O31" t="e">
            <v>#REF!</v>
          </cell>
          <cell r="P31">
            <v>0</v>
          </cell>
          <cell r="Q31">
            <v>0</v>
          </cell>
          <cell r="R31">
            <v>0</v>
          </cell>
          <cell r="S31">
            <v>0</v>
          </cell>
          <cell r="T31" t="e">
            <v>#REF!</v>
          </cell>
          <cell r="U31" t="e">
            <v>#REF!</v>
          </cell>
          <cell r="V31" t="e">
            <v>#REF!</v>
          </cell>
          <cell r="W31" t="e">
            <v>#REF!</v>
          </cell>
          <cell r="X31" t="e">
            <v>#REF!</v>
          </cell>
          <cell r="Y31" t="e">
            <v>#REF!</v>
          </cell>
          <cell r="Z31" t="e">
            <v>#REF!</v>
          </cell>
          <cell r="AA31" t="e">
            <v>#REF!</v>
          </cell>
          <cell r="AB31" t="e">
            <v>#REF!</v>
          </cell>
          <cell r="AC31" t="e">
            <v>#REF!</v>
          </cell>
          <cell r="AD31" t="e">
            <v>#REF!</v>
          </cell>
        </row>
        <row r="32">
          <cell r="B32" t="str">
            <v xml:space="preserve">  Other current expenditure</v>
          </cell>
          <cell r="D32">
            <v>3282.9260000000131</v>
          </cell>
          <cell r="E32" t="e">
            <v>#REF!</v>
          </cell>
          <cell r="F32" t="e">
            <v>#REF!</v>
          </cell>
          <cell r="G32" t="e">
            <v>#REF!</v>
          </cell>
          <cell r="H32" t="e">
            <v>#REF!</v>
          </cell>
          <cell r="L32" t="e">
            <v>#REF!</v>
          </cell>
          <cell r="M32" t="e">
            <v>#REF!</v>
          </cell>
          <cell r="N32" t="e">
            <v>#REF!</v>
          </cell>
          <cell r="O32" t="e">
            <v>#REF!</v>
          </cell>
          <cell r="P32">
            <v>112.89999999999986</v>
          </cell>
          <cell r="Q32">
            <v>183.10000000000059</v>
          </cell>
          <cell r="R32" t="e">
            <v>#REF!</v>
          </cell>
          <cell r="S32" t="e">
            <v>#REF!</v>
          </cell>
          <cell r="T32" t="e">
            <v>#REF!</v>
          </cell>
          <cell r="U32" t="e">
            <v>#REF!</v>
          </cell>
          <cell r="V32" t="e">
            <v>#REF!</v>
          </cell>
          <cell r="W32" t="e">
            <v>#REF!</v>
          </cell>
          <cell r="X32" t="e">
            <v>#REF!</v>
          </cell>
          <cell r="Y32" t="e">
            <v>#REF!</v>
          </cell>
          <cell r="Z32" t="e">
            <v>#REF!</v>
          </cell>
          <cell r="AA32" t="e">
            <v>#REF!</v>
          </cell>
          <cell r="AB32" t="e">
            <v>#REF!</v>
          </cell>
          <cell r="AC32" t="e">
            <v>#REF!</v>
          </cell>
          <cell r="AD32" t="e">
            <v>#REF!</v>
          </cell>
        </row>
        <row r="33">
          <cell r="B33" t="str">
            <v>Development expenditure and net lending</v>
          </cell>
          <cell r="D33">
            <v>45460.739658204984</v>
          </cell>
          <cell r="E33" t="e">
            <v>#REF!</v>
          </cell>
          <cell r="F33" t="e">
            <v>#REF!</v>
          </cell>
          <cell r="G33" t="e">
            <v>#REF!</v>
          </cell>
          <cell r="H33" t="e">
            <v>#REF!</v>
          </cell>
          <cell r="L33" t="e">
            <v>#REF!</v>
          </cell>
          <cell r="M33" t="e">
            <v>#REF!</v>
          </cell>
          <cell r="N33" t="e">
            <v>#REF!</v>
          </cell>
          <cell r="O33" t="e">
            <v>#REF!</v>
          </cell>
          <cell r="P33">
            <v>1406.0939771337066</v>
          </cell>
          <cell r="Q33">
            <v>1407.8</v>
          </cell>
          <cell r="R33" t="e">
            <v>#REF!</v>
          </cell>
          <cell r="S33" t="e">
            <v>#REF!</v>
          </cell>
          <cell r="T33" t="e">
            <v>#REF!</v>
          </cell>
          <cell r="U33" t="e">
            <v>#REF!</v>
          </cell>
          <cell r="V33" t="e">
            <v>#REF!</v>
          </cell>
          <cell r="W33" t="e">
            <v>#REF!</v>
          </cell>
          <cell r="X33" t="e">
            <v>#REF!</v>
          </cell>
          <cell r="Y33" t="e">
            <v>#REF!</v>
          </cell>
          <cell r="Z33" t="e">
            <v>#REF!</v>
          </cell>
          <cell r="AA33" t="e">
            <v>#REF!</v>
          </cell>
          <cell r="AB33" t="e">
            <v>#REF!</v>
          </cell>
          <cell r="AC33" t="e">
            <v>#REF!</v>
          </cell>
          <cell r="AD33" t="e">
            <v>#REF!</v>
          </cell>
        </row>
        <row r="34">
          <cell r="B34" t="str">
            <v xml:space="preserve">  Investment projects</v>
          </cell>
          <cell r="D34">
            <v>18502.63846153846</v>
          </cell>
          <cell r="E34" t="e">
            <v>#REF!</v>
          </cell>
          <cell r="F34" t="e">
            <v>#REF!</v>
          </cell>
          <cell r="G34" t="e">
            <v>#REF!</v>
          </cell>
          <cell r="H34" t="e">
            <v>#REF!</v>
          </cell>
          <cell r="L34" t="e">
            <v>#REF!</v>
          </cell>
          <cell r="M34" t="e">
            <v>#REF!</v>
          </cell>
          <cell r="N34" t="e">
            <v>#REF!</v>
          </cell>
          <cell r="O34" t="e">
            <v>#REF!</v>
          </cell>
          <cell r="P34">
            <v>1342.4</v>
          </cell>
          <cell r="Q34">
            <v>1139.125</v>
          </cell>
          <cell r="R34" t="e">
            <v>#REF!</v>
          </cell>
          <cell r="S34" t="e">
            <v>#REF!</v>
          </cell>
          <cell r="T34" t="e">
            <v>#REF!</v>
          </cell>
          <cell r="U34" t="e">
            <v>#REF!</v>
          </cell>
          <cell r="V34" t="e">
            <v>#REF!</v>
          </cell>
          <cell r="W34" t="e">
            <v>#REF!</v>
          </cell>
          <cell r="X34" t="e">
            <v>#REF!</v>
          </cell>
          <cell r="Y34" t="e">
            <v>#REF!</v>
          </cell>
          <cell r="Z34" t="e">
            <v>#REF!</v>
          </cell>
          <cell r="AA34">
            <v>67212.267999999996</v>
          </cell>
          <cell r="AB34">
            <v>73715.032857142854</v>
          </cell>
          <cell r="AC34">
            <v>75741.471428571429</v>
          </cell>
          <cell r="AD34">
            <v>81317.90571428572</v>
          </cell>
        </row>
        <row r="35">
          <cell r="B35" t="str">
            <v xml:space="preserve">  Forestry Fund expenditure (reforestation)</v>
          </cell>
          <cell r="D35">
            <v>0</v>
          </cell>
          <cell r="E35" t="e">
            <v>#REF!</v>
          </cell>
          <cell r="F35" t="e">
            <v>#REF!</v>
          </cell>
          <cell r="G35" t="e">
            <v>#REF!</v>
          </cell>
          <cell r="H35" t="e">
            <v>#REF!</v>
          </cell>
          <cell r="L35" t="e">
            <v>#REF!</v>
          </cell>
          <cell r="M35" t="e">
            <v>#REF!</v>
          </cell>
          <cell r="N35" t="e">
            <v>#REF!</v>
          </cell>
          <cell r="O35" t="e">
            <v>#REF!</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row>
        <row r="36">
          <cell r="B36" t="str">
            <v xml:space="preserve">  Investment Fund net lending</v>
          </cell>
          <cell r="D36">
            <v>0</v>
          </cell>
          <cell r="E36" t="e">
            <v>#REF!</v>
          </cell>
          <cell r="F36" t="e">
            <v>#REF!</v>
          </cell>
          <cell r="G36" t="e">
            <v>#REF!</v>
          </cell>
          <cell r="H36" t="e">
            <v>#REF!</v>
          </cell>
          <cell r="L36" t="e">
            <v>#REF!</v>
          </cell>
          <cell r="M36" t="e">
            <v>#REF!</v>
          </cell>
          <cell r="N36" t="e">
            <v>#REF!</v>
          </cell>
          <cell r="O36" t="e">
            <v>#REF!</v>
          </cell>
          <cell r="P36">
            <v>0</v>
          </cell>
          <cell r="Q36">
            <v>0</v>
          </cell>
          <cell r="R36">
            <v>0</v>
          </cell>
          <cell r="S36">
            <v>0</v>
          </cell>
          <cell r="T36">
            <v>0</v>
          </cell>
          <cell r="U36">
            <v>0</v>
          </cell>
          <cell r="V36">
            <v>0</v>
          </cell>
          <cell r="W36">
            <v>0</v>
          </cell>
          <cell r="X36">
            <v>0</v>
          </cell>
          <cell r="Y36">
            <v>0</v>
          </cell>
          <cell r="Z36">
            <v>0</v>
          </cell>
          <cell r="AA36">
            <v>-1000</v>
          </cell>
          <cell r="AB36">
            <v>-1000</v>
          </cell>
          <cell r="AC36">
            <v>-1000</v>
          </cell>
          <cell r="AD36">
            <v>-1000</v>
          </cell>
        </row>
        <row r="37">
          <cell r="B37" t="str">
            <v xml:space="preserve">  Other</v>
          </cell>
          <cell r="D37">
            <v>16226.635538461534</v>
          </cell>
          <cell r="E37" t="e">
            <v>#REF!</v>
          </cell>
          <cell r="F37" t="e">
            <v>#REF!</v>
          </cell>
          <cell r="G37" t="e">
            <v>#REF!</v>
          </cell>
          <cell r="H37" t="e">
            <v>#REF!</v>
          </cell>
          <cell r="L37" t="e">
            <v>#REF!</v>
          </cell>
          <cell r="M37" t="e">
            <v>#REF!</v>
          </cell>
          <cell r="N37" t="e">
            <v>#REF!</v>
          </cell>
          <cell r="O37" t="e">
            <v>#REF!</v>
          </cell>
          <cell r="P37">
            <v>100</v>
          </cell>
          <cell r="Q37">
            <v>268.67499999999995</v>
          </cell>
          <cell r="R37" t="e">
            <v>#REF!</v>
          </cell>
          <cell r="S37" t="e">
            <v>#REF!</v>
          </cell>
          <cell r="T37" t="e">
            <v>#REF!</v>
          </cell>
          <cell r="U37" t="e">
            <v>#REF!</v>
          </cell>
          <cell r="V37" t="e">
            <v>#REF!</v>
          </cell>
          <cell r="W37" t="e">
            <v>#REF!</v>
          </cell>
          <cell r="X37" t="e">
            <v>#REF!</v>
          </cell>
          <cell r="Y37" t="e">
            <v>#REF!</v>
          </cell>
          <cell r="Z37" t="e">
            <v>#REF!</v>
          </cell>
          <cell r="AA37" t="e">
            <v>#REF!</v>
          </cell>
          <cell r="AB37" t="e">
            <v>#REF!</v>
          </cell>
          <cell r="AC37" t="e">
            <v>#REF!</v>
          </cell>
          <cell r="AD37" t="e">
            <v>#REF!</v>
          </cell>
        </row>
        <row r="38">
          <cell r="B38" t="str">
            <v xml:space="preserve">  Off-budget operations and statistical discrepancy 1/</v>
          </cell>
          <cell r="D38">
            <v>10731.46565820499</v>
          </cell>
          <cell r="E38" t="e">
            <v>#REF!</v>
          </cell>
          <cell r="F38" t="e">
            <v>#REF!</v>
          </cell>
          <cell r="G38" t="e">
            <v>#REF!</v>
          </cell>
          <cell r="H38" t="e">
            <v>#REF!</v>
          </cell>
          <cell r="L38" t="e">
            <v>#REF!</v>
          </cell>
          <cell r="M38" t="e">
            <v>#REF!</v>
          </cell>
          <cell r="N38" t="e">
            <v>#REF!</v>
          </cell>
          <cell r="O38" t="e">
            <v>#REF!</v>
          </cell>
          <cell r="P38">
            <v>-36.306022866293461</v>
          </cell>
          <cell r="Q38">
            <v>0</v>
          </cell>
          <cell r="R38">
            <v>0</v>
          </cell>
          <cell r="S38">
            <v>-36.306022866293461</v>
          </cell>
          <cell r="T38">
            <v>0</v>
          </cell>
          <cell r="U38">
            <v>0</v>
          </cell>
          <cell r="V38">
            <v>0</v>
          </cell>
          <cell r="W38">
            <v>0</v>
          </cell>
          <cell r="X38">
            <v>0</v>
          </cell>
          <cell r="Y38">
            <v>0</v>
          </cell>
          <cell r="Z38">
            <v>-36.306022866293461</v>
          </cell>
          <cell r="AA38">
            <v>0</v>
          </cell>
          <cell r="AB38">
            <v>0</v>
          </cell>
          <cell r="AC38">
            <v>0</v>
          </cell>
          <cell r="AD38">
            <v>0</v>
          </cell>
        </row>
        <row r="40">
          <cell r="B40" t="str">
            <v>Current balance</v>
          </cell>
          <cell r="D40">
            <v>37620.554999999978</v>
          </cell>
          <cell r="E40" t="e">
            <v>#REF!</v>
          </cell>
          <cell r="F40" t="e">
            <v>#REF!</v>
          </cell>
          <cell r="G40" t="e">
            <v>#REF!</v>
          </cell>
          <cell r="H40" t="e">
            <v>#REF!</v>
          </cell>
          <cell r="L40" t="e">
            <v>#REF!</v>
          </cell>
          <cell r="M40" t="e">
            <v>#REF!</v>
          </cell>
          <cell r="N40" t="e">
            <v>#REF!</v>
          </cell>
          <cell r="O40" t="e">
            <v>#REF!</v>
          </cell>
          <cell r="P40">
            <v>4069.9389473684205</v>
          </cell>
          <cell r="Q40">
            <v>3780.3843750000005</v>
          </cell>
          <cell r="R40" t="e">
            <v>#REF!</v>
          </cell>
          <cell r="S40" t="e">
            <v>#REF!</v>
          </cell>
          <cell r="T40" t="e">
            <v>#REF!</v>
          </cell>
          <cell r="U40" t="e">
            <v>#REF!</v>
          </cell>
          <cell r="V40" t="e">
            <v>#REF!</v>
          </cell>
          <cell r="W40" t="e">
            <v>#REF!</v>
          </cell>
          <cell r="X40" t="e">
            <v>#REF!</v>
          </cell>
          <cell r="Y40" t="e">
            <v>#REF!</v>
          </cell>
          <cell r="Z40" t="e">
            <v>#REF!</v>
          </cell>
          <cell r="AA40" t="e">
            <v>#REF!</v>
          </cell>
          <cell r="AB40" t="e">
            <v>#REF!</v>
          </cell>
          <cell r="AC40" t="e">
            <v>#REF!</v>
          </cell>
          <cell r="AD40" t="e">
            <v>#REF!</v>
          </cell>
        </row>
        <row r="42">
          <cell r="B42" t="str">
            <v>Overall balance before privatization</v>
          </cell>
        </row>
        <row r="43">
          <cell r="B43" t="str">
            <v xml:space="preserve">  proceeds and bank restructuring costs</v>
          </cell>
          <cell r="D43">
            <v>-7840.1846582050057</v>
          </cell>
          <cell r="E43" t="e">
            <v>#REF!</v>
          </cell>
          <cell r="F43" t="e">
            <v>#REF!</v>
          </cell>
          <cell r="G43" t="e">
            <v>#REF!</v>
          </cell>
          <cell r="H43" t="e">
            <v>#REF!</v>
          </cell>
          <cell r="L43" t="e">
            <v>#REF!</v>
          </cell>
          <cell r="M43" t="e">
            <v>#REF!</v>
          </cell>
          <cell r="N43" t="e">
            <v>#REF!</v>
          </cell>
          <cell r="O43" t="e">
            <v>#REF!</v>
          </cell>
          <cell r="P43">
            <v>2663.8449702347134</v>
          </cell>
          <cell r="Q43">
            <v>2372.5843750000004</v>
          </cell>
          <cell r="R43" t="e">
            <v>#REF!</v>
          </cell>
          <cell r="S43" t="e">
            <v>#REF!</v>
          </cell>
          <cell r="T43" t="e">
            <v>#REF!</v>
          </cell>
          <cell r="U43" t="e">
            <v>#REF!</v>
          </cell>
          <cell r="V43" t="e">
            <v>#REF!</v>
          </cell>
          <cell r="W43" t="e">
            <v>#REF!</v>
          </cell>
          <cell r="X43" t="e">
            <v>#REF!</v>
          </cell>
          <cell r="Y43" t="e">
            <v>#REF!</v>
          </cell>
          <cell r="Z43" t="e">
            <v>#REF!</v>
          </cell>
          <cell r="AA43" t="e">
            <v>#REF!</v>
          </cell>
          <cell r="AB43" t="e">
            <v>#REF!</v>
          </cell>
          <cell r="AC43" t="e">
            <v>#REF!</v>
          </cell>
          <cell r="AD43" t="e">
            <v>#REF!</v>
          </cell>
        </row>
        <row r="45">
          <cell r="B45" t="str">
            <v>Bank restructuring costs</v>
          </cell>
          <cell r="D45">
            <v>0</v>
          </cell>
          <cell r="E45" t="e">
            <v>#REF!</v>
          </cell>
          <cell r="F45" t="e">
            <v>#REF!</v>
          </cell>
          <cell r="G45" t="e">
            <v>#REF!</v>
          </cell>
          <cell r="H45" t="e">
            <v>#REF!</v>
          </cell>
          <cell r="L45" t="e">
            <v>#REF!</v>
          </cell>
          <cell r="M45" t="e">
            <v>#REF!</v>
          </cell>
          <cell r="N45" t="e">
            <v>#REF!</v>
          </cell>
          <cell r="O45" t="e">
            <v>#REF!</v>
          </cell>
          <cell r="P45">
            <v>0</v>
          </cell>
          <cell r="Q45">
            <v>0</v>
          </cell>
          <cell r="R45">
            <v>0</v>
          </cell>
          <cell r="S45">
            <v>0</v>
          </cell>
          <cell r="T45">
            <v>0</v>
          </cell>
          <cell r="U45">
            <v>1500</v>
          </cell>
          <cell r="V45">
            <v>1500</v>
          </cell>
          <cell r="W45">
            <v>3000</v>
          </cell>
          <cell r="X45">
            <v>6000</v>
          </cell>
          <cell r="Y45">
            <v>6000</v>
          </cell>
          <cell r="Z45">
            <v>15000</v>
          </cell>
          <cell r="AA45">
            <v>23600</v>
          </cell>
          <cell r="AB45">
            <v>19400</v>
          </cell>
          <cell r="AC45">
            <v>18800</v>
          </cell>
          <cell r="AD45">
            <v>18100</v>
          </cell>
        </row>
        <row r="46">
          <cell r="B46" t="str">
            <v>Privatization proceeds</v>
          </cell>
          <cell r="D46">
            <v>0</v>
          </cell>
          <cell r="E46" t="e">
            <v>#REF!</v>
          </cell>
          <cell r="F46" t="e">
            <v>#REF!</v>
          </cell>
          <cell r="G46" t="e">
            <v>#REF!</v>
          </cell>
          <cell r="H46" t="e">
            <v>#REF!</v>
          </cell>
          <cell r="L46" t="e">
            <v>#REF!</v>
          </cell>
          <cell r="M46" t="e">
            <v>#REF!</v>
          </cell>
          <cell r="N46" t="e">
            <v>#REF!</v>
          </cell>
          <cell r="O46" t="e">
            <v>#REF!</v>
          </cell>
          <cell r="X46">
            <v>7500</v>
          </cell>
          <cell r="Y46">
            <v>7500</v>
          </cell>
          <cell r="Z46">
            <v>15000</v>
          </cell>
          <cell r="AA46">
            <v>14125.5</v>
          </cell>
          <cell r="AB46">
            <v>9269</v>
          </cell>
          <cell r="AC46">
            <v>4578.5</v>
          </cell>
          <cell r="AD46">
            <v>4727</v>
          </cell>
        </row>
        <row r="48">
          <cell r="B48" t="str">
            <v>Overall balance</v>
          </cell>
          <cell r="D48">
            <v>-7840.1846582050057</v>
          </cell>
          <cell r="E48" t="e">
            <v>#REF!</v>
          </cell>
          <cell r="F48" t="e">
            <v>#REF!</v>
          </cell>
          <cell r="G48" t="e">
            <v>#REF!</v>
          </cell>
          <cell r="H48" t="e">
            <v>#REF!</v>
          </cell>
          <cell r="L48" t="e">
            <v>#REF!</v>
          </cell>
          <cell r="M48" t="e">
            <v>#REF!</v>
          </cell>
          <cell r="N48" t="e">
            <v>#REF!</v>
          </cell>
          <cell r="O48" t="e">
            <v>#REF!</v>
          </cell>
          <cell r="P48">
            <v>2663.8449702347134</v>
          </cell>
          <cell r="Q48">
            <v>2372.5843750000004</v>
          </cell>
          <cell r="R48" t="e">
            <v>#REF!</v>
          </cell>
          <cell r="S48" t="e">
            <v>#REF!</v>
          </cell>
          <cell r="T48" t="e">
            <v>#REF!</v>
          </cell>
          <cell r="U48" t="e">
            <v>#REF!</v>
          </cell>
          <cell r="V48" t="e">
            <v>#REF!</v>
          </cell>
          <cell r="W48" t="e">
            <v>#REF!</v>
          </cell>
          <cell r="X48" t="e">
            <v>#REF!</v>
          </cell>
          <cell r="Y48" t="e">
            <v>#REF!</v>
          </cell>
          <cell r="Z48" t="e">
            <v>#REF!</v>
          </cell>
          <cell r="AA48" t="e">
            <v>#REF!</v>
          </cell>
          <cell r="AB48" t="e">
            <v>#REF!</v>
          </cell>
          <cell r="AC48" t="e">
            <v>#REF!</v>
          </cell>
          <cell r="AD48" t="e">
            <v>#REF!</v>
          </cell>
        </row>
        <row r="50">
          <cell r="B50" t="str">
            <v>Financing</v>
          </cell>
          <cell r="D50">
            <v>7840.1846582050021</v>
          </cell>
          <cell r="E50" t="e">
            <v>#REF!</v>
          </cell>
          <cell r="F50" t="e">
            <v>#REF!</v>
          </cell>
          <cell r="G50" t="e">
            <v>#REF!</v>
          </cell>
          <cell r="H50" t="e">
            <v>#REF!</v>
          </cell>
          <cell r="L50" t="e">
            <v>#REF!</v>
          </cell>
          <cell r="M50" t="e">
            <v>#REF!</v>
          </cell>
          <cell r="N50" t="e">
            <v>#REF!</v>
          </cell>
          <cell r="O50" t="e">
            <v>#REF!</v>
          </cell>
          <cell r="P50">
            <v>-2663.8449702347143</v>
          </cell>
          <cell r="Q50">
            <v>-2372.5843750000004</v>
          </cell>
          <cell r="R50" t="e">
            <v>#REF!</v>
          </cell>
          <cell r="S50" t="e">
            <v>#REF!</v>
          </cell>
          <cell r="T50" t="e">
            <v>#REF!</v>
          </cell>
          <cell r="U50" t="e">
            <v>#REF!</v>
          </cell>
          <cell r="V50" t="e">
            <v>#REF!</v>
          </cell>
          <cell r="W50" t="e">
            <v>#REF!</v>
          </cell>
          <cell r="X50" t="e">
            <v>#REF!</v>
          </cell>
          <cell r="Y50" t="e">
            <v>#REF!</v>
          </cell>
          <cell r="Z50" t="e">
            <v>#REF!</v>
          </cell>
          <cell r="AA50" t="e">
            <v>#REF!</v>
          </cell>
          <cell r="AB50" t="e">
            <v>#REF!</v>
          </cell>
          <cell r="AC50" t="e">
            <v>#REF!</v>
          </cell>
          <cell r="AD50" t="e">
            <v>#REF!</v>
          </cell>
        </row>
        <row r="51">
          <cell r="B51" t="str">
            <v>Domestic</v>
          </cell>
          <cell r="D51">
            <v>-2454.5313417950019</v>
          </cell>
          <cell r="E51" t="e">
            <v>#REF!</v>
          </cell>
          <cell r="F51" t="e">
            <v>#REF!</v>
          </cell>
          <cell r="G51" t="e">
            <v>#REF!</v>
          </cell>
          <cell r="H51" t="e">
            <v>#REF!</v>
          </cell>
          <cell r="L51" t="e">
            <v>#REF!</v>
          </cell>
          <cell r="M51" t="e">
            <v>#REF!</v>
          </cell>
          <cell r="N51" t="e">
            <v>#REF!</v>
          </cell>
          <cell r="O51" t="e">
            <v>#REF!</v>
          </cell>
          <cell r="P51">
            <v>-7733.2154965505051</v>
          </cell>
          <cell r="Q51">
            <v>-4644.5635416666664</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row>
        <row r="52">
          <cell r="B52" t="str">
            <v>Sale of government assets</v>
          </cell>
        </row>
        <row r="53">
          <cell r="B53" t="str">
            <v>Net foreign financing</v>
          </cell>
          <cell r="D53">
            <v>10294.716000000004</v>
          </cell>
          <cell r="E53" t="e">
            <v>#REF!</v>
          </cell>
          <cell r="F53" t="e">
            <v>#REF!</v>
          </cell>
          <cell r="G53" t="e">
            <v>#REF!</v>
          </cell>
          <cell r="H53" t="e">
            <v>#REF!</v>
          </cell>
          <cell r="L53" t="e">
            <v>#REF!</v>
          </cell>
          <cell r="M53" t="e">
            <v>#REF!</v>
          </cell>
          <cell r="N53" t="e">
            <v>#REF!</v>
          </cell>
          <cell r="O53" t="e">
            <v>#REF!</v>
          </cell>
          <cell r="P53">
            <v>5069.3705263157908</v>
          </cell>
          <cell r="Q53">
            <v>2271.9791666666661</v>
          </cell>
          <cell r="R53">
            <v>-1010.1136363636365</v>
          </cell>
          <cell r="S53">
            <v>6331.2360566188217</v>
          </cell>
          <cell r="T53">
            <v>13509</v>
          </cell>
          <cell r="U53">
            <v>7335</v>
          </cell>
          <cell r="V53">
            <v>7117</v>
          </cell>
          <cell r="W53">
            <v>27961</v>
          </cell>
          <cell r="X53">
            <v>27600</v>
          </cell>
          <cell r="Y53">
            <v>19500</v>
          </cell>
          <cell r="Z53">
            <v>81392.236056618829</v>
          </cell>
          <cell r="AA53">
            <v>17289.420000000006</v>
          </cell>
          <cell r="AB53">
            <v>5867.2770000000019</v>
          </cell>
          <cell r="AC53">
            <v>-2628.0590000000011</v>
          </cell>
          <cell r="AD53">
            <v>-5218.6080000000075</v>
          </cell>
        </row>
        <row r="54">
          <cell r="B54" t="str">
            <v xml:space="preserve">  Gross drawings</v>
          </cell>
          <cell r="D54">
            <v>29498.300000000003</v>
          </cell>
          <cell r="E54" t="e">
            <v>#REF!</v>
          </cell>
          <cell r="F54" t="e">
            <v>#REF!</v>
          </cell>
          <cell r="G54" t="e">
            <v>#REF!</v>
          </cell>
          <cell r="H54" t="e">
            <v>#REF!</v>
          </cell>
          <cell r="L54" t="e">
            <v>#REF!</v>
          </cell>
          <cell r="M54" t="e">
            <v>#REF!</v>
          </cell>
          <cell r="N54" t="e">
            <v>#REF!</v>
          </cell>
          <cell r="O54" t="e">
            <v>#REF!</v>
          </cell>
          <cell r="P54">
            <v>7496.1968421052643</v>
          </cell>
          <cell r="Q54">
            <v>4076.1979166666661</v>
          </cell>
          <cell r="R54">
            <v>3434.3863636363635</v>
          </cell>
          <cell r="S54">
            <v>15006.781122408294</v>
          </cell>
          <cell r="T54">
            <v>18800</v>
          </cell>
          <cell r="U54">
            <v>13695</v>
          </cell>
          <cell r="V54">
            <v>10802</v>
          </cell>
          <cell r="W54">
            <v>43297</v>
          </cell>
          <cell r="X54">
            <v>37300</v>
          </cell>
          <cell r="Y54">
            <v>32300</v>
          </cell>
          <cell r="Z54">
            <v>127903.7811224083</v>
          </cell>
          <cell r="AA54">
            <v>58196.868000000009</v>
          </cell>
          <cell r="AB54">
            <v>51600.523000000001</v>
          </cell>
          <cell r="AC54">
            <v>53019.03</v>
          </cell>
          <cell r="AD54">
            <v>56922.534</v>
          </cell>
        </row>
        <row r="55">
          <cell r="B55" t="str">
            <v xml:space="preserve">  Amortization</v>
          </cell>
          <cell r="D55">
            <v>-19203.583999999999</v>
          </cell>
          <cell r="E55" t="e">
            <v>#REF!</v>
          </cell>
          <cell r="F55" t="e">
            <v>#REF!</v>
          </cell>
          <cell r="G55" t="e">
            <v>#REF!</v>
          </cell>
          <cell r="H55" t="e">
            <v>#REF!</v>
          </cell>
          <cell r="L55" t="e">
            <v>#REF!</v>
          </cell>
          <cell r="M55" t="e">
            <v>#REF!</v>
          </cell>
          <cell r="N55" t="e">
            <v>#REF!</v>
          </cell>
          <cell r="O55" t="e">
            <v>#REF!</v>
          </cell>
          <cell r="P55">
            <v>-2426.8263157894735</v>
          </cell>
          <cell r="Q55">
            <v>-1804.21875</v>
          </cell>
          <cell r="R55">
            <v>-4444.5</v>
          </cell>
          <cell r="S55">
            <v>-8675.5450657894726</v>
          </cell>
          <cell r="T55">
            <v>-5291</v>
          </cell>
          <cell r="U55">
            <v>-6360</v>
          </cell>
          <cell r="V55">
            <v>-3685</v>
          </cell>
          <cell r="W55">
            <v>-15336</v>
          </cell>
          <cell r="X55">
            <v>-9700</v>
          </cell>
          <cell r="Y55">
            <v>-12800</v>
          </cell>
          <cell r="Z55">
            <v>-46511.545065789469</v>
          </cell>
          <cell r="AA55">
            <v>-40907.448000000004</v>
          </cell>
          <cell r="AB55">
            <v>-45733.245999999999</v>
          </cell>
          <cell r="AC55">
            <v>-55647.089</v>
          </cell>
          <cell r="AD55">
            <v>-62141.142000000007</v>
          </cell>
        </row>
        <row r="57">
          <cell r="B57" t="str">
            <v>Memorandum items</v>
          </cell>
        </row>
        <row r="58">
          <cell r="B58" t="str">
            <v>GDP (current prices, fiscal year)</v>
          </cell>
          <cell r="D58">
            <v>689085.3</v>
          </cell>
          <cell r="E58" t="e">
            <v>#REF!</v>
          </cell>
          <cell r="F58" t="e">
            <v>#REF!</v>
          </cell>
          <cell r="G58" t="e">
            <v>#REF!</v>
          </cell>
          <cell r="H58" t="e">
            <v>#REF!</v>
          </cell>
          <cell r="L58" t="e">
            <v>#REF!</v>
          </cell>
          <cell r="M58" t="e">
            <v>#REF!</v>
          </cell>
          <cell r="N58" t="e">
            <v>#REF!</v>
          </cell>
          <cell r="O58" t="e">
            <v>#REF!</v>
          </cell>
          <cell r="P58">
            <v>66360.264758043646</v>
          </cell>
          <cell r="Q58">
            <v>66360.264758043646</v>
          </cell>
          <cell r="R58">
            <v>66360.264758043646</v>
          </cell>
          <cell r="S58">
            <v>199080.79427413092</v>
          </cell>
          <cell r="T58">
            <v>77937.994441687712</v>
          </cell>
          <cell r="U58">
            <v>77937.994441687712</v>
          </cell>
          <cell r="V58">
            <v>77937.994441687712</v>
          </cell>
          <cell r="W58">
            <v>233813.98332506313</v>
          </cell>
          <cell r="X58">
            <v>253288.75411384524</v>
          </cell>
          <cell r="Y58">
            <v>265791.48603351088</v>
          </cell>
          <cell r="Z58">
            <v>951975.01774655026</v>
          </cell>
          <cell r="AA58">
            <v>1152628</v>
          </cell>
          <cell r="AB58">
            <v>1291885</v>
          </cell>
          <cell r="AC58">
            <v>1450050</v>
          </cell>
          <cell r="AD58">
            <v>1655343</v>
          </cell>
        </row>
        <row r="59">
          <cell r="B59" t="str">
            <v>Cumulative financing (since beginning of program)</v>
          </cell>
          <cell r="D59">
            <v>7840.1846582050021</v>
          </cell>
          <cell r="E59" t="e">
            <v>#REF!</v>
          </cell>
          <cell r="F59" t="e">
            <v>#REF!</v>
          </cell>
          <cell r="G59" t="e">
            <v>#REF!</v>
          </cell>
          <cell r="H59" t="e">
            <v>#REF!</v>
          </cell>
          <cell r="L59" t="e">
            <v>#REF!</v>
          </cell>
          <cell r="M59" t="e">
            <v>#REF!</v>
          </cell>
          <cell r="N59" t="e">
            <v>#REF!</v>
          </cell>
          <cell r="O59" t="e">
            <v>#REF!</v>
          </cell>
          <cell r="P59">
            <v>-2663.8449702347143</v>
          </cell>
          <cell r="Q59">
            <v>-5036.4293452347147</v>
          </cell>
          <cell r="R59" t="e">
            <v>#REF!</v>
          </cell>
          <cell r="S59" t="e">
            <v>#REF!</v>
          </cell>
          <cell r="T59" t="e">
            <v>#REF!</v>
          </cell>
          <cell r="U59" t="e">
            <v>#REF!</v>
          </cell>
          <cell r="V59" t="e">
            <v>#REF!</v>
          </cell>
          <cell r="W59" t="e">
            <v>#REF!</v>
          </cell>
          <cell r="X59" t="e">
            <v>#REF!</v>
          </cell>
          <cell r="Y59" t="e">
            <v>#REF!</v>
          </cell>
          <cell r="Z59" t="e">
            <v>#REF!</v>
          </cell>
          <cell r="AA59" t="e">
            <v>#REF!</v>
          </cell>
          <cell r="AB59" t="e">
            <v>#REF!</v>
          </cell>
          <cell r="AC59" t="e">
            <v>#REF!</v>
          </cell>
          <cell r="AD59" t="e">
            <v>#REF!</v>
          </cell>
        </row>
        <row r="60">
          <cell r="B60" t="str">
            <v xml:space="preserve">  Domestic</v>
          </cell>
          <cell r="D60">
            <v>-2454.5313417950019</v>
          </cell>
          <cell r="E60" t="e">
            <v>#REF!</v>
          </cell>
          <cell r="F60" t="e">
            <v>#REF!</v>
          </cell>
          <cell r="G60" t="e">
            <v>#REF!</v>
          </cell>
          <cell r="H60" t="e">
            <v>#REF!</v>
          </cell>
          <cell r="L60" t="e">
            <v>#REF!</v>
          </cell>
          <cell r="M60" t="e">
            <v>#REF!</v>
          </cell>
          <cell r="N60" t="e">
            <v>#REF!</v>
          </cell>
          <cell r="O60" t="e">
            <v>#REF!</v>
          </cell>
          <cell r="P60">
            <v>-7733.2154965505051</v>
          </cell>
          <cell r="Q60">
            <v>-12377.779038217172</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D60" t="e">
            <v>#REF!</v>
          </cell>
        </row>
        <row r="61">
          <cell r="B61" t="str">
            <v xml:space="preserve">  Sale of government assets</v>
          </cell>
          <cell r="D61">
            <v>0</v>
          </cell>
          <cell r="E61">
            <v>0</v>
          </cell>
          <cell r="F61">
            <v>0</v>
          </cell>
          <cell r="G61">
            <v>0</v>
          </cell>
          <cell r="H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row>
        <row r="62">
          <cell r="B62" t="str">
            <v xml:space="preserve">  Foreign</v>
          </cell>
          <cell r="D62">
            <v>10294.716000000004</v>
          </cell>
          <cell r="E62" t="e">
            <v>#REF!</v>
          </cell>
          <cell r="F62" t="e">
            <v>#REF!</v>
          </cell>
          <cell r="G62" t="e">
            <v>#REF!</v>
          </cell>
          <cell r="H62" t="e">
            <v>#REF!</v>
          </cell>
          <cell r="L62" t="e">
            <v>#REF!</v>
          </cell>
          <cell r="M62" t="e">
            <v>#REF!</v>
          </cell>
          <cell r="N62" t="e">
            <v>#REF!</v>
          </cell>
          <cell r="O62" t="e">
            <v>#REF!</v>
          </cell>
          <cell r="P62">
            <v>5069.3705263157908</v>
          </cell>
          <cell r="Q62">
            <v>7341.3496929824569</v>
          </cell>
          <cell r="R62">
            <v>6331.2360566188199</v>
          </cell>
          <cell r="S62">
            <v>6331.2360566188217</v>
          </cell>
          <cell r="T62">
            <v>19840.236056618822</v>
          </cell>
          <cell r="U62">
            <v>27175.236056618822</v>
          </cell>
          <cell r="V62">
            <v>34292.236056618822</v>
          </cell>
          <cell r="W62">
            <v>34292.236056618822</v>
          </cell>
          <cell r="X62">
            <v>61892.236056618822</v>
          </cell>
          <cell r="Y62">
            <v>81392.236056618829</v>
          </cell>
          <cell r="Z62">
            <v>81392.236056618829</v>
          </cell>
          <cell r="AA62">
            <v>17289.420000000006</v>
          </cell>
          <cell r="AB62">
            <v>5867.2770000000019</v>
          </cell>
          <cell r="AC62">
            <v>-2628.0590000000011</v>
          </cell>
          <cell r="AD62">
            <v>-5218.6080000000075</v>
          </cell>
        </row>
        <row r="63">
          <cell r="B63" t="str">
            <v>Program target: cumulative financing (since beginning of program)</v>
          </cell>
          <cell r="D63">
            <v>-3500</v>
          </cell>
          <cell r="E63" t="e">
            <v>#REF!</v>
          </cell>
          <cell r="F63" t="e">
            <v>#REF!</v>
          </cell>
          <cell r="G63" t="e">
            <v>#REF!</v>
          </cell>
          <cell r="H63" t="e">
            <v>#REF!</v>
          </cell>
          <cell r="L63" t="e">
            <v>#REF!</v>
          </cell>
          <cell r="M63" t="e">
            <v>#REF!</v>
          </cell>
          <cell r="N63" t="e">
            <v>#REF!</v>
          </cell>
          <cell r="O63" t="e">
            <v>#REF!</v>
          </cell>
          <cell r="P63">
            <v>-2700</v>
          </cell>
          <cell r="R63">
            <v>1000</v>
          </cell>
          <cell r="S63">
            <v>1000</v>
          </cell>
          <cell r="T63">
            <v>10000</v>
          </cell>
          <cell r="U63">
            <v>20000</v>
          </cell>
          <cell r="V63">
            <v>30000</v>
          </cell>
          <cell r="W63">
            <v>30000</v>
          </cell>
          <cell r="X63">
            <v>51000</v>
          </cell>
          <cell r="Y63">
            <v>81300</v>
          </cell>
          <cell r="Z63">
            <v>81300</v>
          </cell>
          <cell r="AA63">
            <v>-2700</v>
          </cell>
          <cell r="AB63">
            <v>0</v>
          </cell>
          <cell r="AC63">
            <v>1000</v>
          </cell>
          <cell r="AD63">
            <v>1000</v>
          </cell>
        </row>
        <row r="64">
          <cell r="B64" t="str">
            <v>Oil price (in US$ per bbl)</v>
          </cell>
          <cell r="D64">
            <v>17.029166666666669</v>
          </cell>
          <cell r="E64" t="e">
            <v>#REF!</v>
          </cell>
          <cell r="F64" t="e">
            <v>#REF!</v>
          </cell>
          <cell r="G64" t="e">
            <v>#REF!</v>
          </cell>
          <cell r="H64" t="e">
            <v>#REF!</v>
          </cell>
          <cell r="L64" t="e">
            <v>#REF!</v>
          </cell>
          <cell r="M64" t="e">
            <v>#REF!</v>
          </cell>
          <cell r="N64" t="e">
            <v>#REF!</v>
          </cell>
          <cell r="O64" t="e">
            <v>#REF!</v>
          </cell>
          <cell r="P64">
            <v>13.2</v>
          </cell>
          <cell r="Q64">
            <v>12.92</v>
          </cell>
          <cell r="R64">
            <v>12.714287525756856</v>
          </cell>
          <cell r="S64">
            <v>12.944762508585617</v>
          </cell>
          <cell r="T64">
            <v>12.691751466159456</v>
          </cell>
          <cell r="U64">
            <v>12.888754160722778</v>
          </cell>
          <cell r="V64">
            <v>12.979243937232525</v>
          </cell>
          <cell r="W64">
            <v>12.85324985470492</v>
          </cell>
          <cell r="X64">
            <v>13.011808527500396</v>
          </cell>
          <cell r="Y64">
            <v>13.17209647593385</v>
          </cell>
          <cell r="Z64">
            <v>12.995479341681195</v>
          </cell>
          <cell r="AA64">
            <v>14.272746790133651</v>
          </cell>
          <cell r="AB64">
            <v>14.559525319147154</v>
          </cell>
          <cell r="AC64">
            <v>14.704679374601682</v>
          </cell>
          <cell r="AD64">
            <v>14.704679374601682</v>
          </cell>
        </row>
        <row r="65">
          <cell r="B65" t="str">
            <v>Exchange rate (average, Rps per US$)</v>
          </cell>
          <cell r="D65">
            <v>4666.8999999999996</v>
          </cell>
          <cell r="E65" t="e">
            <v>#REF!</v>
          </cell>
          <cell r="F65" t="e">
            <v>#REF!</v>
          </cell>
          <cell r="G65" t="e">
            <v>#REF!</v>
          </cell>
          <cell r="H65" t="e">
            <v>#REF!</v>
          </cell>
          <cell r="L65" t="e">
            <v>#REF!</v>
          </cell>
          <cell r="M65" t="e">
            <v>#REF!</v>
          </cell>
          <cell r="N65" t="e">
            <v>#REF!</v>
          </cell>
          <cell r="O65" t="e">
            <v>#REF!</v>
          </cell>
          <cell r="P65">
            <v>8089.4210526315792</v>
          </cell>
          <cell r="Q65">
            <v>10023.4375</v>
          </cell>
          <cell r="R65">
            <v>13468.181818181818</v>
          </cell>
          <cell r="S65">
            <v>10527.013456937799</v>
          </cell>
          <cell r="T65">
            <v>13000</v>
          </cell>
          <cell r="U65">
            <v>12000</v>
          </cell>
          <cell r="V65">
            <v>11000</v>
          </cell>
          <cell r="W65">
            <v>12000</v>
          </cell>
          <cell r="X65">
            <v>10000</v>
          </cell>
          <cell r="Y65">
            <v>10000</v>
          </cell>
          <cell r="Z65">
            <v>10631.75336423445</v>
          </cell>
          <cell r="AA65">
            <v>9417</v>
          </cell>
          <cell r="AB65">
            <v>9269</v>
          </cell>
          <cell r="AC65">
            <v>9157</v>
          </cell>
          <cell r="AD65">
            <v>9454</v>
          </cell>
        </row>
        <row r="66">
          <cell r="B66" t="str">
            <v>Military expenditure</v>
          </cell>
          <cell r="D66">
            <v>1834.4259999999999</v>
          </cell>
          <cell r="E66" t="e">
            <v>#REF!</v>
          </cell>
          <cell r="F66" t="e">
            <v>#REF!</v>
          </cell>
          <cell r="G66" t="e">
            <v>#REF!</v>
          </cell>
          <cell r="H66" t="e">
            <v>#REF!</v>
          </cell>
          <cell r="L66" t="e">
            <v>#REF!</v>
          </cell>
          <cell r="M66" t="e">
            <v>#REF!</v>
          </cell>
          <cell r="N66" t="e">
            <v>#REF!</v>
          </cell>
          <cell r="O66" t="e">
            <v>#REF!</v>
          </cell>
          <cell r="P66">
            <v>0</v>
          </cell>
          <cell r="Q66">
            <v>0</v>
          </cell>
          <cell r="R66" t="e">
            <v>#REF!</v>
          </cell>
          <cell r="S66" t="e">
            <v>#REF!</v>
          </cell>
          <cell r="T66" t="e">
            <v>#REF!</v>
          </cell>
          <cell r="U66" t="e">
            <v>#REF!</v>
          </cell>
          <cell r="V66" t="e">
            <v>#REF!</v>
          </cell>
          <cell r="W66" t="e">
            <v>#REF!</v>
          </cell>
          <cell r="X66" t="e">
            <v>#REF!</v>
          </cell>
          <cell r="Y66" t="e">
            <v>#REF!</v>
          </cell>
          <cell r="Z66" t="e">
            <v>#REF!</v>
          </cell>
          <cell r="AA66" t="e">
            <v>#REF!</v>
          </cell>
          <cell r="AB66" t="e">
            <v>#REF!</v>
          </cell>
          <cell r="AC66" t="e">
            <v>#REF!</v>
          </cell>
          <cell r="AD66" t="e">
            <v>#REF!</v>
          </cell>
        </row>
        <row r="67">
          <cell r="B67" t="str">
            <v>Bank restructuring costs in budget</v>
          </cell>
          <cell r="D67">
            <v>0</v>
          </cell>
          <cell r="E67" t="e">
            <v>#REF!</v>
          </cell>
          <cell r="F67" t="e">
            <v>#REF!</v>
          </cell>
          <cell r="G67" t="e">
            <v>#REF!</v>
          </cell>
          <cell r="H67" t="e">
            <v>#REF!</v>
          </cell>
          <cell r="L67" t="e">
            <v>#REF!</v>
          </cell>
          <cell r="M67" t="e">
            <v>#REF!</v>
          </cell>
          <cell r="N67" t="e">
            <v>#REF!</v>
          </cell>
          <cell r="O67" t="e">
            <v>#REF!</v>
          </cell>
          <cell r="P67">
            <v>0</v>
          </cell>
          <cell r="Q67">
            <v>0</v>
          </cell>
          <cell r="R67">
            <v>0</v>
          </cell>
        </row>
        <row r="68">
          <cell r="B68" t="str">
            <v>Overall balance before off-budget operations and statistical discrepancy.</v>
          </cell>
          <cell r="D68">
            <v>2891.2809999999845</v>
          </cell>
          <cell r="E68" t="e">
            <v>#REF!</v>
          </cell>
          <cell r="F68" t="e">
            <v>#REF!</v>
          </cell>
          <cell r="G68" t="e">
            <v>#REF!</v>
          </cell>
          <cell r="H68" t="e">
            <v>#REF!</v>
          </cell>
          <cell r="L68" t="e">
            <v>#REF!</v>
          </cell>
          <cell r="M68" t="e">
            <v>#REF!</v>
          </cell>
          <cell r="N68" t="e">
            <v>#REF!</v>
          </cell>
          <cell r="O68" t="e">
            <v>#REF!</v>
          </cell>
          <cell r="P68">
            <v>2627.5389473684199</v>
          </cell>
          <cell r="Q68">
            <v>2372.5843750000004</v>
          </cell>
          <cell r="R68" t="e">
            <v>#REF!</v>
          </cell>
          <cell r="S68" t="e">
            <v>#REF!</v>
          </cell>
          <cell r="T68" t="e">
            <v>#REF!</v>
          </cell>
          <cell r="U68" t="e">
            <v>#REF!</v>
          </cell>
          <cell r="V68" t="e">
            <v>#REF!</v>
          </cell>
          <cell r="W68" t="e">
            <v>#REF!</v>
          </cell>
          <cell r="X68" t="e">
            <v>#REF!</v>
          </cell>
          <cell r="Y68" t="e">
            <v>#REF!</v>
          </cell>
          <cell r="Z68" t="e">
            <v>#REF!</v>
          </cell>
          <cell r="AA68" t="e">
            <v>#REF!</v>
          </cell>
          <cell r="AB68" t="e">
            <v>#REF!</v>
          </cell>
          <cell r="AC68" t="e">
            <v>#REF!</v>
          </cell>
          <cell r="AD68" t="e">
            <v>#REF!</v>
          </cell>
        </row>
        <row r="71">
          <cell r="B71" t="str">
            <v>Sources:  Ministry of Finance; Bank Indonesia; and IMF staff calculations.</v>
          </cell>
        </row>
        <row r="73">
          <cell r="B73" t="str">
            <v xml:space="preserve"> 1/  Includes the discrepancy between the financing measured below the line and the above-the-line balance.</v>
          </cell>
        </row>
        <row r="74">
          <cell r="B74" t="str">
            <v xml:space="preserve">      Until fiscal year 1997/98 it also includes the balance of the operations of the Investment and Reforestation Funds.</v>
          </cell>
        </row>
        <row r="150">
          <cell r="B150" t="str">
            <v>Table 2.  Indonesia:  Central Government Revenue</v>
          </cell>
        </row>
        <row r="151">
          <cell r="B151" t="str">
            <v>( In billions of rupiahs )</v>
          </cell>
        </row>
        <row r="153">
          <cell r="D153" t="str">
            <v>1997/98</v>
          </cell>
          <cell r="H153" t="str">
            <v>1998/99 (Bdgt Mar98)</v>
          </cell>
          <cell r="O153" t="str">
            <v>1998/99</v>
          </cell>
          <cell r="P153" t="str">
            <v>1998/99 (June Prj)</v>
          </cell>
          <cell r="Z153" t="str">
            <v>1998/99</v>
          </cell>
          <cell r="AA153" t="str">
            <v>1999/00</v>
          </cell>
          <cell r="AB153" t="str">
            <v>2000/01</v>
          </cell>
          <cell r="AC153" t="str">
            <v>2001/02</v>
          </cell>
          <cell r="AD153" t="str">
            <v>2002/03</v>
          </cell>
        </row>
        <row r="154">
          <cell r="B154">
            <v>36524.152470370369</v>
          </cell>
          <cell r="D154" t="str">
            <v>Total</v>
          </cell>
          <cell r="H154" t="str">
            <v>I-Q</v>
          </cell>
          <cell r="L154" t="str">
            <v>II-Q</v>
          </cell>
          <cell r="M154" t="str">
            <v>III-Q</v>
          </cell>
          <cell r="N154" t="str">
            <v>IV-Q</v>
          </cell>
          <cell r="O154" t="str">
            <v>Total</v>
          </cell>
          <cell r="Z154" t="str">
            <v>Total</v>
          </cell>
          <cell r="AA154" t="str">
            <v>Total</v>
          </cell>
          <cell r="AB154" t="str">
            <v>Total</v>
          </cell>
          <cell r="AC154" t="str">
            <v>Total</v>
          </cell>
          <cell r="AD154" t="str">
            <v>Total</v>
          </cell>
        </row>
        <row r="155">
          <cell r="B155" t="str">
            <v>CG revenue</v>
          </cell>
          <cell r="D155" t="str">
            <v>Apr-Mar</v>
          </cell>
          <cell r="E155" t="str">
            <v>Apr</v>
          </cell>
          <cell r="F155" t="str">
            <v>May</v>
          </cell>
          <cell r="G155" t="str">
            <v>Jun</v>
          </cell>
          <cell r="H155" t="str">
            <v>Apr-Jun</v>
          </cell>
          <cell r="L155" t="str">
            <v>Jul-Sep</v>
          </cell>
          <cell r="M155" t="str">
            <v>Oct-Dec</v>
          </cell>
          <cell r="N155" t="str">
            <v>Jan-Mar</v>
          </cell>
          <cell r="O155" t="str">
            <v>Apr-Mar</v>
          </cell>
          <cell r="P155" t="str">
            <v>Apr</v>
          </cell>
          <cell r="Q155" t="str">
            <v>May</v>
          </cell>
          <cell r="R155" t="str">
            <v>Jun</v>
          </cell>
          <cell r="S155" t="str">
            <v>I-Q</v>
          </cell>
          <cell r="T155" t="str">
            <v>Jul</v>
          </cell>
          <cell r="U155" t="str">
            <v>Aug</v>
          </cell>
          <cell r="V155" t="str">
            <v>Sep</v>
          </cell>
          <cell r="W155" t="str">
            <v>II-Q</v>
          </cell>
          <cell r="X155" t="str">
            <v>III-Q</v>
          </cell>
          <cell r="Y155" t="str">
            <v>IV-Q</v>
          </cell>
          <cell r="Z155" t="str">
            <v>Apr-Mar</v>
          </cell>
          <cell r="AA155" t="str">
            <v>Apr-Mar</v>
          </cell>
          <cell r="AB155" t="str">
            <v>Apr-Mar</v>
          </cell>
          <cell r="AC155" t="str">
            <v>Apr-Mar</v>
          </cell>
          <cell r="AD155" t="str">
            <v>Apr-Mar</v>
          </cell>
        </row>
        <row r="156">
          <cell r="B156" t="str">
            <v>( In billions of rupiahs )</v>
          </cell>
          <cell r="D156" t="str">
            <v>Mar-Est</v>
          </cell>
          <cell r="E156" t="str">
            <v>Apr Prg</v>
          </cell>
          <cell r="F156" t="str">
            <v>Apr Prg</v>
          </cell>
          <cell r="G156" t="str">
            <v>Apr Prg</v>
          </cell>
          <cell r="H156" t="str">
            <v>Apr Prg</v>
          </cell>
          <cell r="L156" t="str">
            <v>Apr Prg</v>
          </cell>
          <cell r="M156" t="str">
            <v>Apr Prg</v>
          </cell>
          <cell r="N156" t="str">
            <v>Apr Prg</v>
          </cell>
          <cell r="O156" t="str">
            <v>Apr Prg</v>
          </cell>
          <cell r="P156" t="str">
            <v>Jun Prg</v>
          </cell>
          <cell r="Q156" t="str">
            <v>Jun Prg</v>
          </cell>
          <cell r="R156" t="str">
            <v>Jun Prg</v>
          </cell>
          <cell r="S156" t="str">
            <v>Jun Prg</v>
          </cell>
          <cell r="T156" t="str">
            <v>Jun Prg</v>
          </cell>
          <cell r="U156" t="str">
            <v>Jun Prg</v>
          </cell>
          <cell r="V156" t="str">
            <v>Jun Prg</v>
          </cell>
          <cell r="W156" t="str">
            <v>Jun Prg</v>
          </cell>
          <cell r="X156" t="str">
            <v>Jun Prg</v>
          </cell>
          <cell r="Y156" t="str">
            <v>Jun Prg</v>
          </cell>
          <cell r="Z156" t="str">
            <v>Jun Prg</v>
          </cell>
          <cell r="AA156" t="str">
            <v>Prj</v>
          </cell>
          <cell r="AB156" t="str">
            <v>Prj</v>
          </cell>
          <cell r="AC156" t="str">
            <v>Prj</v>
          </cell>
          <cell r="AD156" t="str">
            <v>Prj</v>
          </cell>
        </row>
        <row r="157">
          <cell r="B157" t="str">
            <v>Pr_tb2</v>
          </cell>
        </row>
        <row r="159">
          <cell r="B159" t="str">
            <v>Total revenue and grants</v>
          </cell>
          <cell r="D159">
            <v>107814.9</v>
          </cell>
          <cell r="E159" t="e">
            <v>#REF!</v>
          </cell>
          <cell r="F159" t="e">
            <v>#REF!</v>
          </cell>
          <cell r="G159" t="e">
            <v>#REF!</v>
          </cell>
          <cell r="H159" t="e">
            <v>#REF!</v>
          </cell>
          <cell r="L159" t="e">
            <v>#REF!</v>
          </cell>
          <cell r="M159" t="e">
            <v>#REF!</v>
          </cell>
          <cell r="N159" t="e">
            <v>#REF!</v>
          </cell>
          <cell r="O159" t="e">
            <v>#REF!</v>
          </cell>
          <cell r="P159">
            <v>9549.2999999999993</v>
          </cell>
          <cell r="Q159">
            <v>8398.3000000000011</v>
          </cell>
          <cell r="R159" t="e">
            <v>#REF!</v>
          </cell>
          <cell r="S159" t="e">
            <v>#REF!</v>
          </cell>
          <cell r="T159" t="e">
            <v>#REF!</v>
          </cell>
          <cell r="U159" t="e">
            <v>#REF!</v>
          </cell>
          <cell r="V159" t="e">
            <v>#REF!</v>
          </cell>
          <cell r="W159" t="e">
            <v>#REF!</v>
          </cell>
          <cell r="X159" t="e">
            <v>#REF!</v>
          </cell>
          <cell r="Y159" t="e">
            <v>#REF!</v>
          </cell>
          <cell r="Z159" t="e">
            <v>#REF!</v>
          </cell>
          <cell r="AA159" t="e">
            <v>#REF!</v>
          </cell>
          <cell r="AB159" t="e">
            <v>#REF!</v>
          </cell>
          <cell r="AC159" t="e">
            <v>#REF!</v>
          </cell>
          <cell r="AD159" t="e">
            <v>#REF!</v>
          </cell>
        </row>
        <row r="160">
          <cell r="B160" t="str">
            <v>Tax revenue</v>
          </cell>
          <cell r="D160">
            <v>101475</v>
          </cell>
          <cell r="E160" t="e">
            <v>#REF!</v>
          </cell>
          <cell r="F160" t="e">
            <v>#REF!</v>
          </cell>
          <cell r="G160" t="e">
            <v>#REF!</v>
          </cell>
          <cell r="H160" t="e">
            <v>#REF!</v>
          </cell>
          <cell r="L160" t="e">
            <v>#REF!</v>
          </cell>
          <cell r="M160" t="e">
            <v>#REF!</v>
          </cell>
          <cell r="N160" t="e">
            <v>#REF!</v>
          </cell>
          <cell r="O160" t="e">
            <v>#REF!</v>
          </cell>
          <cell r="P160">
            <v>9186.5</v>
          </cell>
          <cell r="Q160">
            <v>8112.2000000000007</v>
          </cell>
          <cell r="R160" t="e">
            <v>#REF!</v>
          </cell>
          <cell r="S160" t="e">
            <v>#REF!</v>
          </cell>
          <cell r="T160" t="e">
            <v>#REF!</v>
          </cell>
          <cell r="U160" t="e">
            <v>#REF!</v>
          </cell>
          <cell r="V160" t="e">
            <v>#REF!</v>
          </cell>
          <cell r="W160" t="e">
            <v>#REF!</v>
          </cell>
          <cell r="X160" t="e">
            <v>#REF!</v>
          </cell>
          <cell r="Y160" t="e">
            <v>#REF!</v>
          </cell>
          <cell r="Z160" t="e">
            <v>#REF!</v>
          </cell>
          <cell r="AA160" t="e">
            <v>#REF!</v>
          </cell>
          <cell r="AB160" t="e">
            <v>#REF!</v>
          </cell>
          <cell r="AC160" t="e">
            <v>#REF!</v>
          </cell>
          <cell r="AD160" t="e">
            <v>#REF!</v>
          </cell>
        </row>
        <row r="161">
          <cell r="B161" t="str">
            <v xml:space="preserve">  Oil and gas revenue</v>
          </cell>
          <cell r="D161">
            <v>30559</v>
          </cell>
          <cell r="E161" t="e">
            <v>#REF!</v>
          </cell>
          <cell r="F161" t="e">
            <v>#REF!</v>
          </cell>
          <cell r="G161" t="e">
            <v>#REF!</v>
          </cell>
          <cell r="H161" t="e">
            <v>#REF!</v>
          </cell>
          <cell r="L161" t="e">
            <v>#REF!</v>
          </cell>
          <cell r="M161" t="e">
            <v>#REF!</v>
          </cell>
          <cell r="N161" t="e">
            <v>#REF!</v>
          </cell>
          <cell r="O161" t="e">
            <v>#REF!</v>
          </cell>
          <cell r="P161">
            <v>2784.9</v>
          </cell>
          <cell r="Q161">
            <v>1902.6</v>
          </cell>
          <cell r="R161" t="e">
            <v>#REF!</v>
          </cell>
          <cell r="S161" t="e">
            <v>#REF!</v>
          </cell>
          <cell r="T161" t="e">
            <v>#REF!</v>
          </cell>
          <cell r="U161" t="e">
            <v>#REF!</v>
          </cell>
          <cell r="V161" t="e">
            <v>#REF!</v>
          </cell>
          <cell r="W161" t="e">
            <v>#REF!</v>
          </cell>
          <cell r="X161" t="e">
            <v>#REF!</v>
          </cell>
          <cell r="Y161" t="e">
            <v>#REF!</v>
          </cell>
          <cell r="Z161" t="e">
            <v>#REF!</v>
          </cell>
          <cell r="AA161" t="e">
            <v>#REF!</v>
          </cell>
          <cell r="AB161" t="e">
            <v>#REF!</v>
          </cell>
          <cell r="AC161" t="e">
            <v>#REF!</v>
          </cell>
          <cell r="AD161" t="e">
            <v>#REF!</v>
          </cell>
        </row>
        <row r="162">
          <cell r="B162" t="str">
            <v xml:space="preserve">    Oil</v>
          </cell>
          <cell r="D162">
            <v>22264</v>
          </cell>
          <cell r="E162" t="e">
            <v>#REF!</v>
          </cell>
          <cell r="F162" t="e">
            <v>#REF!</v>
          </cell>
          <cell r="G162" t="e">
            <v>#REF!</v>
          </cell>
          <cell r="H162" t="e">
            <v>#REF!</v>
          </cell>
          <cell r="L162" t="e">
            <v>#REF!</v>
          </cell>
          <cell r="M162" t="e">
            <v>#REF!</v>
          </cell>
          <cell r="N162" t="e">
            <v>#REF!</v>
          </cell>
          <cell r="O162" t="e">
            <v>#REF!</v>
          </cell>
          <cell r="P162">
            <v>1729.5</v>
          </cell>
          <cell r="Q162">
            <v>1117.2</v>
          </cell>
          <cell r="R162" t="e">
            <v>#REF!</v>
          </cell>
          <cell r="S162" t="e">
            <v>#REF!</v>
          </cell>
          <cell r="T162" t="e">
            <v>#REF!</v>
          </cell>
          <cell r="U162" t="e">
            <v>#REF!</v>
          </cell>
          <cell r="V162" t="e">
            <v>#REF!</v>
          </cell>
          <cell r="W162" t="e">
            <v>#REF!</v>
          </cell>
          <cell r="X162" t="e">
            <v>#REF!</v>
          </cell>
          <cell r="Y162" t="e">
            <v>#REF!</v>
          </cell>
          <cell r="Z162" t="e">
            <v>#REF!</v>
          </cell>
          <cell r="AA162" t="e">
            <v>#REF!</v>
          </cell>
          <cell r="AB162" t="e">
            <v>#REF!</v>
          </cell>
          <cell r="AC162" t="e">
            <v>#REF!</v>
          </cell>
          <cell r="AD162" t="e">
            <v>#REF!</v>
          </cell>
        </row>
        <row r="163">
          <cell r="B163" t="str">
            <v xml:space="preserve">    Gas</v>
          </cell>
          <cell r="D163">
            <v>8295</v>
          </cell>
          <cell r="E163" t="e">
            <v>#REF!</v>
          </cell>
          <cell r="F163" t="e">
            <v>#REF!</v>
          </cell>
          <cell r="G163" t="e">
            <v>#REF!</v>
          </cell>
          <cell r="H163" t="e">
            <v>#REF!</v>
          </cell>
          <cell r="L163" t="e">
            <v>#REF!</v>
          </cell>
          <cell r="M163" t="e">
            <v>#REF!</v>
          </cell>
          <cell r="N163" t="e">
            <v>#REF!</v>
          </cell>
          <cell r="O163" t="e">
            <v>#REF!</v>
          </cell>
          <cell r="P163">
            <v>1055.4000000000001</v>
          </cell>
          <cell r="Q163">
            <v>785.4</v>
          </cell>
          <cell r="R163" t="e">
            <v>#REF!</v>
          </cell>
          <cell r="S163" t="e">
            <v>#REF!</v>
          </cell>
          <cell r="T163" t="e">
            <v>#REF!</v>
          </cell>
          <cell r="U163" t="e">
            <v>#REF!</v>
          </cell>
          <cell r="V163" t="e">
            <v>#REF!</v>
          </cell>
          <cell r="W163" t="e">
            <v>#REF!</v>
          </cell>
          <cell r="X163" t="e">
            <v>#REF!</v>
          </cell>
          <cell r="Y163" t="e">
            <v>#REF!</v>
          </cell>
          <cell r="Z163" t="e">
            <v>#REF!</v>
          </cell>
          <cell r="AA163" t="e">
            <v>#REF!</v>
          </cell>
          <cell r="AB163" t="e">
            <v>#REF!</v>
          </cell>
          <cell r="AC163" t="e">
            <v>#REF!</v>
          </cell>
          <cell r="AD163" t="e">
            <v>#REF!</v>
          </cell>
        </row>
        <row r="164">
          <cell r="B164" t="str">
            <v xml:space="preserve">  Non-oil/gas</v>
          </cell>
          <cell r="D164">
            <v>70916</v>
          </cell>
          <cell r="E164" t="e">
            <v>#REF!</v>
          </cell>
          <cell r="F164" t="e">
            <v>#REF!</v>
          </cell>
          <cell r="G164" t="e">
            <v>#REF!</v>
          </cell>
          <cell r="H164" t="e">
            <v>#REF!</v>
          </cell>
          <cell r="L164" t="e">
            <v>#REF!</v>
          </cell>
          <cell r="M164" t="e">
            <v>#REF!</v>
          </cell>
          <cell r="N164" t="e">
            <v>#REF!</v>
          </cell>
          <cell r="O164" t="e">
            <v>#REF!</v>
          </cell>
          <cell r="P164">
            <v>6401.5999999999995</v>
          </cell>
          <cell r="Q164">
            <v>6209.6</v>
          </cell>
          <cell r="R164" t="e">
            <v>#REF!</v>
          </cell>
          <cell r="S164" t="e">
            <v>#REF!</v>
          </cell>
          <cell r="T164" t="e">
            <v>#REF!</v>
          </cell>
          <cell r="U164" t="e">
            <v>#REF!</v>
          </cell>
          <cell r="V164" t="e">
            <v>#REF!</v>
          </cell>
          <cell r="W164" t="e">
            <v>#REF!</v>
          </cell>
          <cell r="X164" t="e">
            <v>#REF!</v>
          </cell>
          <cell r="Y164" t="e">
            <v>#REF!</v>
          </cell>
          <cell r="Z164" t="e">
            <v>#REF!</v>
          </cell>
          <cell r="AA164" t="e">
            <v>#REF!</v>
          </cell>
          <cell r="AB164" t="e">
            <v>#REF!</v>
          </cell>
          <cell r="AC164" t="e">
            <v>#REF!</v>
          </cell>
          <cell r="AD164" t="e">
            <v>#REF!</v>
          </cell>
        </row>
        <row r="165">
          <cell r="B165" t="str">
            <v xml:space="preserve">    Income tax</v>
          </cell>
          <cell r="D165">
            <v>34363.699999999997</v>
          </cell>
          <cell r="E165" t="e">
            <v>#REF!</v>
          </cell>
          <cell r="F165" t="e">
            <v>#REF!</v>
          </cell>
          <cell r="G165" t="e">
            <v>#REF!</v>
          </cell>
          <cell r="H165" t="e">
            <v>#REF!</v>
          </cell>
          <cell r="L165" t="e">
            <v>#REF!</v>
          </cell>
          <cell r="M165" t="e">
            <v>#REF!</v>
          </cell>
          <cell r="N165" t="e">
            <v>#REF!</v>
          </cell>
          <cell r="O165" t="e">
            <v>#REF!</v>
          </cell>
          <cell r="P165">
            <v>3432.5</v>
          </cell>
          <cell r="Q165">
            <v>3421.2</v>
          </cell>
          <cell r="R165" t="e">
            <v>#REF!</v>
          </cell>
          <cell r="S165" t="e">
            <v>#REF!</v>
          </cell>
          <cell r="T165" t="e">
            <v>#REF!</v>
          </cell>
          <cell r="U165" t="e">
            <v>#REF!</v>
          </cell>
          <cell r="V165" t="e">
            <v>#REF!</v>
          </cell>
          <cell r="W165" t="e">
            <v>#REF!</v>
          </cell>
          <cell r="X165" t="e">
            <v>#REF!</v>
          </cell>
          <cell r="Y165" t="e">
            <v>#REF!</v>
          </cell>
          <cell r="Z165" t="e">
            <v>#REF!</v>
          </cell>
          <cell r="AA165" t="e">
            <v>#REF!</v>
          </cell>
          <cell r="AB165">
            <v>64424.460330963368</v>
          </cell>
          <cell r="AC165">
            <v>79543.115349434971</v>
          </cell>
          <cell r="AD165">
            <v>99885.006110870454</v>
          </cell>
        </row>
        <row r="166">
          <cell r="B166" t="str">
            <v xml:space="preserve">      Individual</v>
          </cell>
          <cell r="D166" t="e">
            <v>#REF!</v>
          </cell>
          <cell r="AA166">
            <v>0</v>
          </cell>
          <cell r="AB166">
            <v>0</v>
          </cell>
          <cell r="AC166">
            <v>0</v>
          </cell>
        </row>
        <row r="167">
          <cell r="B167" t="str">
            <v xml:space="preserve">      Corporate</v>
          </cell>
          <cell r="D167" t="e">
            <v>#REF!</v>
          </cell>
          <cell r="AA167">
            <v>0</v>
          </cell>
          <cell r="AB167">
            <v>0</v>
          </cell>
          <cell r="AC167">
            <v>0</v>
          </cell>
        </row>
        <row r="168">
          <cell r="B168" t="str">
            <v xml:space="preserve">      Other (interest, royalties, remittances, etc.)</v>
          </cell>
          <cell r="D168" t="e">
            <v>#REF!</v>
          </cell>
          <cell r="AA168">
            <v>0</v>
          </cell>
          <cell r="AB168">
            <v>0</v>
          </cell>
          <cell r="AC168">
            <v>0</v>
          </cell>
        </row>
        <row r="169">
          <cell r="B169" t="str">
            <v xml:space="preserve">    VAT</v>
          </cell>
          <cell r="D169">
            <v>25194.5</v>
          </cell>
          <cell r="E169" t="e">
            <v>#REF!</v>
          </cell>
          <cell r="F169" t="e">
            <v>#REF!</v>
          </cell>
          <cell r="G169" t="e">
            <v>#REF!</v>
          </cell>
          <cell r="H169" t="e">
            <v>#REF!</v>
          </cell>
          <cell r="L169" t="e">
            <v>#REF!</v>
          </cell>
          <cell r="M169" t="e">
            <v>#REF!</v>
          </cell>
          <cell r="N169" t="e">
            <v>#REF!</v>
          </cell>
          <cell r="O169" t="e">
            <v>#REF!</v>
          </cell>
          <cell r="P169">
            <v>2178.6999999999998</v>
          </cell>
          <cell r="Q169">
            <v>1861.4</v>
          </cell>
          <cell r="R169">
            <v>2011.9561459335796</v>
          </cell>
          <cell r="S169">
            <v>6052.0561459335795</v>
          </cell>
          <cell r="T169">
            <v>2369.3150310273063</v>
          </cell>
          <cell r="U169">
            <v>2369.3150310273063</v>
          </cell>
          <cell r="V169">
            <v>2369.3150310273063</v>
          </cell>
          <cell r="W169">
            <v>7107.9450930819185</v>
          </cell>
          <cell r="X169">
            <v>7699.9781250608939</v>
          </cell>
          <cell r="Y169">
            <v>8080.0611754187303</v>
          </cell>
          <cell r="Z169">
            <v>28940.040539495123</v>
          </cell>
          <cell r="AA169">
            <v>38591.27461108179</v>
          </cell>
          <cell r="AB169">
            <v>47234.205449601082</v>
          </cell>
          <cell r="AC169">
            <v>58318.778818094077</v>
          </cell>
          <cell r="AD169">
            <v>73232.881978958205</v>
          </cell>
        </row>
        <row r="170">
          <cell r="B170" t="str">
            <v xml:space="preserve">    Excises</v>
          </cell>
          <cell r="D170">
            <v>5101.5</v>
          </cell>
          <cell r="E170" t="e">
            <v>#REF!</v>
          </cell>
          <cell r="F170" t="e">
            <v>#REF!</v>
          </cell>
          <cell r="G170" t="e">
            <v>#REF!</v>
          </cell>
          <cell r="H170" t="e">
            <v>#REF!</v>
          </cell>
          <cell r="L170" t="e">
            <v>#REF!</v>
          </cell>
          <cell r="M170" t="e">
            <v>#REF!</v>
          </cell>
          <cell r="N170" t="e">
            <v>#REF!</v>
          </cell>
          <cell r="O170" t="e">
            <v>#REF!</v>
          </cell>
          <cell r="P170">
            <v>429.2</v>
          </cell>
          <cell r="Q170">
            <v>513.20000000000005</v>
          </cell>
          <cell r="R170">
            <v>955.06615916868532</v>
          </cell>
          <cell r="S170">
            <v>1897.4661591686854</v>
          </cell>
          <cell r="T170">
            <v>644.50372601668073</v>
          </cell>
          <cell r="U170">
            <v>644.50372601668073</v>
          </cell>
          <cell r="V170">
            <v>644.50372601668073</v>
          </cell>
          <cell r="W170">
            <v>1933.5111780500422</v>
          </cell>
          <cell r="X170">
            <v>1932.5278334390696</v>
          </cell>
          <cell r="Y170">
            <v>1933.8622261741245</v>
          </cell>
          <cell r="Z170">
            <v>7697.3673968319217</v>
          </cell>
          <cell r="AA170">
            <v>9319.7836313785301</v>
          </cell>
          <cell r="AB170">
            <v>10445.771468872397</v>
          </cell>
          <cell r="AC170">
            <v>11724.643384231895</v>
          </cell>
          <cell r="AD170">
            <v>13384.577327391866</v>
          </cell>
        </row>
        <row r="171">
          <cell r="B171" t="str">
            <v xml:space="preserve">    Land and buildings tax</v>
          </cell>
          <cell r="D171">
            <v>2643.8</v>
          </cell>
          <cell r="E171" t="e">
            <v>#REF!</v>
          </cell>
          <cell r="F171" t="e">
            <v>#REF!</v>
          </cell>
          <cell r="G171" t="e">
            <v>#REF!</v>
          </cell>
          <cell r="H171" t="e">
            <v>#REF!</v>
          </cell>
          <cell r="L171" t="e">
            <v>#REF!</v>
          </cell>
          <cell r="M171" t="e">
            <v>#REF!</v>
          </cell>
          <cell r="N171" t="e">
            <v>#REF!</v>
          </cell>
          <cell r="O171" t="e">
            <v>#REF!</v>
          </cell>
          <cell r="P171">
            <v>156.19999999999999</v>
          </cell>
          <cell r="Q171">
            <v>121.3</v>
          </cell>
          <cell r="R171" t="e">
            <v>#REF!</v>
          </cell>
          <cell r="S171" t="e">
            <v>#REF!</v>
          </cell>
          <cell r="T171" t="e">
            <v>#REF!</v>
          </cell>
          <cell r="U171" t="e">
            <v>#REF!</v>
          </cell>
          <cell r="V171" t="e">
            <v>#REF!</v>
          </cell>
          <cell r="W171" t="e">
            <v>#REF!</v>
          </cell>
          <cell r="X171" t="e">
            <v>#REF!</v>
          </cell>
          <cell r="Y171" t="e">
            <v>#REF!</v>
          </cell>
          <cell r="Z171" t="e">
            <v>#REF!</v>
          </cell>
          <cell r="AA171" t="e">
            <v>#REF!</v>
          </cell>
          <cell r="AB171">
            <v>4956.5497377465463</v>
          </cell>
          <cell r="AC171">
            <v>5563.3782784221348</v>
          </cell>
          <cell r="AD171">
            <v>6351.0218885818631</v>
          </cell>
        </row>
        <row r="172">
          <cell r="B172" t="str">
            <v xml:space="preserve">    Other domestic taxes</v>
          </cell>
          <cell r="D172">
            <v>486.9</v>
          </cell>
          <cell r="E172" t="e">
            <v>#REF!</v>
          </cell>
          <cell r="F172" t="e">
            <v>#REF!</v>
          </cell>
          <cell r="G172" t="e">
            <v>#REF!</v>
          </cell>
          <cell r="H172" t="e">
            <v>#REF!</v>
          </cell>
          <cell r="L172" t="e">
            <v>#REF!</v>
          </cell>
          <cell r="M172" t="e">
            <v>#REF!</v>
          </cell>
          <cell r="N172" t="e">
            <v>#REF!</v>
          </cell>
          <cell r="O172" t="e">
            <v>#REF!</v>
          </cell>
          <cell r="P172">
            <v>33.299999999999997</v>
          </cell>
          <cell r="Q172">
            <v>28.3</v>
          </cell>
          <cell r="R172" t="e">
            <v>#REF!</v>
          </cell>
          <cell r="S172" t="e">
            <v>#REF!</v>
          </cell>
          <cell r="T172" t="e">
            <v>#REF!</v>
          </cell>
          <cell r="U172" t="e">
            <v>#REF!</v>
          </cell>
          <cell r="V172" t="e">
            <v>#REF!</v>
          </cell>
          <cell r="W172" t="e">
            <v>#REF!</v>
          </cell>
          <cell r="X172" t="e">
            <v>#REF!</v>
          </cell>
          <cell r="Y172" t="e">
            <v>#REF!</v>
          </cell>
          <cell r="Z172" t="e">
            <v>#REF!</v>
          </cell>
          <cell r="AA172" t="e">
            <v>#REF!</v>
          </cell>
          <cell r="AB172">
            <v>912.83155583205723</v>
          </cell>
          <cell r="AC172">
            <v>1024.5891836612971</v>
          </cell>
          <cell r="AD172">
            <v>1169.6469315192182</v>
          </cell>
        </row>
        <row r="173">
          <cell r="B173" t="str">
            <v xml:space="preserve">    International trade taxes</v>
          </cell>
          <cell r="D173">
            <v>3125.6</v>
          </cell>
          <cell r="E173" t="e">
            <v>#REF!</v>
          </cell>
          <cell r="F173" t="e">
            <v>#REF!</v>
          </cell>
          <cell r="G173" t="e">
            <v>#REF!</v>
          </cell>
          <cell r="H173" t="e">
            <v>#REF!</v>
          </cell>
          <cell r="L173" t="e">
            <v>#REF!</v>
          </cell>
          <cell r="M173" t="e">
            <v>#REF!</v>
          </cell>
          <cell r="N173" t="e">
            <v>#REF!</v>
          </cell>
          <cell r="O173" t="e">
            <v>#REF!</v>
          </cell>
          <cell r="P173">
            <v>171.7</v>
          </cell>
          <cell r="Q173">
            <v>264.2</v>
          </cell>
          <cell r="R173">
            <v>658.86686330461066</v>
          </cell>
          <cell r="S173">
            <v>1094.7668633046105</v>
          </cell>
          <cell r="T173">
            <v>677.32606318206729</v>
          </cell>
          <cell r="U173">
            <v>625.22405832190827</v>
          </cell>
          <cell r="V173">
            <v>573.12205346174926</v>
          </cell>
          <cell r="W173">
            <v>1875.6721749657249</v>
          </cell>
          <cell r="X173">
            <v>1720.8220040513099</v>
          </cell>
          <cell r="Y173">
            <v>1746.0108721747069</v>
          </cell>
          <cell r="Z173">
            <v>6437.2719144963521</v>
          </cell>
          <cell r="AA173">
            <v>6045.3370367076404</v>
          </cell>
          <cell r="AB173" t="e">
            <v>#REF!</v>
          </cell>
          <cell r="AC173" t="e">
            <v>#REF!</v>
          </cell>
          <cell r="AD173" t="e">
            <v>#REF!</v>
          </cell>
        </row>
        <row r="174">
          <cell r="B174" t="str">
            <v xml:space="preserve">      Imports</v>
          </cell>
          <cell r="D174">
            <v>3000.1</v>
          </cell>
          <cell r="E174" t="e">
            <v>#REF!</v>
          </cell>
          <cell r="F174" t="e">
            <v>#REF!</v>
          </cell>
          <cell r="G174" t="e">
            <v>#REF!</v>
          </cell>
          <cell r="H174" t="e">
            <v>#REF!</v>
          </cell>
          <cell r="L174" t="e">
            <v>#REF!</v>
          </cell>
          <cell r="M174" t="e">
            <v>#REF!</v>
          </cell>
          <cell r="N174" t="e">
            <v>#REF!</v>
          </cell>
          <cell r="O174" t="e">
            <v>#REF!</v>
          </cell>
          <cell r="P174">
            <v>163.5</v>
          </cell>
          <cell r="Q174">
            <v>142.4</v>
          </cell>
          <cell r="R174">
            <v>558.86686330461066</v>
          </cell>
          <cell r="S174">
            <v>864.76686330461064</v>
          </cell>
          <cell r="T174">
            <v>580.80226972948549</v>
          </cell>
          <cell r="U174">
            <v>536.12517205798656</v>
          </cell>
          <cell r="V174">
            <v>491.44807438648769</v>
          </cell>
          <cell r="W174">
            <v>1608.3755161739598</v>
          </cell>
          <cell r="X174">
            <v>1498.0747883915058</v>
          </cell>
          <cell r="Y174">
            <v>1523.2636565149028</v>
          </cell>
          <cell r="Z174">
            <v>5494.4808243849784</v>
          </cell>
          <cell r="AA174">
            <v>5835.4140939311801</v>
          </cell>
          <cell r="AB174">
            <v>5624.5347107244916</v>
          </cell>
          <cell r="AC174">
            <v>6313.1444031675028</v>
          </cell>
          <cell r="AD174">
            <v>7206.9372751094807</v>
          </cell>
        </row>
        <row r="175">
          <cell r="B175" t="str">
            <v xml:space="preserve">      Exports</v>
          </cell>
          <cell r="D175">
            <v>125.5</v>
          </cell>
          <cell r="E175" t="e">
            <v>#REF!</v>
          </cell>
          <cell r="F175" t="e">
            <v>#REF!</v>
          </cell>
          <cell r="G175" t="e">
            <v>#REF!</v>
          </cell>
          <cell r="H175" t="e">
            <v>#REF!</v>
          </cell>
          <cell r="L175" t="e">
            <v>#REF!</v>
          </cell>
          <cell r="M175" t="e">
            <v>#REF!</v>
          </cell>
          <cell r="N175" t="e">
            <v>#REF!</v>
          </cell>
          <cell r="O175" t="e">
            <v>#REF!</v>
          </cell>
          <cell r="P175">
            <v>8.1999999999999993</v>
          </cell>
          <cell r="Q175">
            <v>121.8</v>
          </cell>
          <cell r="R175">
            <v>100</v>
          </cell>
          <cell r="S175">
            <v>230</v>
          </cell>
          <cell r="T175">
            <v>96.523793452581842</v>
          </cell>
          <cell r="U175">
            <v>89.098886263921713</v>
          </cell>
          <cell r="V175">
            <v>81.673979075261556</v>
          </cell>
          <cell r="W175">
            <v>267.29665879176514</v>
          </cell>
          <cell r="X175">
            <v>222.74721565980423</v>
          </cell>
          <cell r="Y175">
            <v>222.74721565980423</v>
          </cell>
          <cell r="Z175">
            <v>942.79109011137348</v>
          </cell>
          <cell r="AA175">
            <v>209.9229427764603</v>
          </cell>
          <cell r="AB175" t="e">
            <v>#REF!</v>
          </cell>
          <cell r="AC175" t="e">
            <v>#REF!</v>
          </cell>
          <cell r="AD175" t="e">
            <v>#REF!</v>
          </cell>
        </row>
        <row r="176">
          <cell r="B176" t="str">
            <v>Nontax revenue</v>
          </cell>
          <cell r="D176">
            <v>6339.9</v>
          </cell>
          <cell r="E176" t="e">
            <v>#REF!</v>
          </cell>
          <cell r="F176" t="e">
            <v>#REF!</v>
          </cell>
          <cell r="G176" t="e">
            <v>#REF!</v>
          </cell>
          <cell r="H176" t="e">
            <v>#REF!</v>
          </cell>
          <cell r="L176" t="e">
            <v>#REF!</v>
          </cell>
          <cell r="M176" t="e">
            <v>#REF!</v>
          </cell>
          <cell r="N176" t="e">
            <v>#REF!</v>
          </cell>
          <cell r="O176" t="e">
            <v>#REF!</v>
          </cell>
          <cell r="P176">
            <v>362.8</v>
          </cell>
          <cell r="Q176">
            <v>286.10000000000002</v>
          </cell>
          <cell r="R176" t="e">
            <v>#REF!</v>
          </cell>
          <cell r="S176" t="e">
            <v>#REF!</v>
          </cell>
          <cell r="T176" t="e">
            <v>#REF!</v>
          </cell>
          <cell r="U176" t="e">
            <v>#REF!</v>
          </cell>
          <cell r="V176" t="e">
            <v>#REF!</v>
          </cell>
          <cell r="W176" t="e">
            <v>#REF!</v>
          </cell>
          <cell r="X176" t="e">
            <v>#REF!</v>
          </cell>
          <cell r="Y176" t="e">
            <v>#REF!</v>
          </cell>
          <cell r="Z176" t="e">
            <v>#REF!</v>
          </cell>
          <cell r="AA176" t="e">
            <v>#REF!</v>
          </cell>
          <cell r="AB176" t="e">
            <v>#REF!</v>
          </cell>
          <cell r="AC176" t="e">
            <v>#REF!</v>
          </cell>
          <cell r="AD176" t="e">
            <v>#REF!</v>
          </cell>
        </row>
        <row r="177">
          <cell r="B177" t="str">
            <v xml:space="preserve">  Forestry Fund revenue 1/</v>
          </cell>
          <cell r="E177" t="e">
            <v>#REF!</v>
          </cell>
          <cell r="F177" t="e">
            <v>#REF!</v>
          </cell>
          <cell r="G177" t="e">
            <v>#REF!</v>
          </cell>
          <cell r="H177" t="e">
            <v>#REF!</v>
          </cell>
          <cell r="L177" t="e">
            <v>#REF!</v>
          </cell>
          <cell r="M177" t="e">
            <v>#REF!</v>
          </cell>
          <cell r="N177" t="e">
            <v>#REF!</v>
          </cell>
          <cell r="O177" t="e">
            <v>#REF!</v>
          </cell>
          <cell r="P177">
            <v>0</v>
          </cell>
          <cell r="Q177">
            <v>0</v>
          </cell>
          <cell r="R177" t="e">
            <v>#REF!</v>
          </cell>
          <cell r="S177" t="e">
            <v>#REF!</v>
          </cell>
          <cell r="T177" t="e">
            <v>#REF!</v>
          </cell>
          <cell r="U177" t="e">
            <v>#REF!</v>
          </cell>
          <cell r="V177" t="e">
            <v>#REF!</v>
          </cell>
          <cell r="W177" t="e">
            <v>#REF!</v>
          </cell>
          <cell r="X177" t="e">
            <v>#REF!</v>
          </cell>
          <cell r="Y177" t="e">
            <v>#REF!</v>
          </cell>
          <cell r="Z177" t="e">
            <v>#REF!</v>
          </cell>
          <cell r="AA177" t="e">
            <v>#REF!</v>
          </cell>
          <cell r="AB177" t="e">
            <v>#REF!</v>
          </cell>
          <cell r="AC177" t="e">
            <v>#REF!</v>
          </cell>
          <cell r="AD177" t="e">
            <v>#REF!</v>
          </cell>
        </row>
        <row r="178">
          <cell r="B178" t="str">
            <v xml:space="preserve">  Investment Fund revenue 1/</v>
          </cell>
          <cell r="E178" t="e">
            <v>#REF!</v>
          </cell>
          <cell r="F178" t="e">
            <v>#REF!</v>
          </cell>
          <cell r="G178" t="e">
            <v>#REF!</v>
          </cell>
          <cell r="H178" t="e">
            <v>#REF!</v>
          </cell>
          <cell r="L178" t="e">
            <v>#REF!</v>
          </cell>
          <cell r="M178" t="e">
            <v>#REF!</v>
          </cell>
          <cell r="N178" t="e">
            <v>#REF!</v>
          </cell>
          <cell r="O178" t="e">
            <v>#REF!</v>
          </cell>
          <cell r="P178">
            <v>0</v>
          </cell>
          <cell r="Q178">
            <v>0</v>
          </cell>
          <cell r="R178">
            <v>0</v>
          </cell>
          <cell r="S178">
            <v>0</v>
          </cell>
          <cell r="T178">
            <v>111.1111111111111</v>
          </cell>
          <cell r="U178">
            <v>111.1111111111111</v>
          </cell>
          <cell r="V178">
            <v>111.1111111111111</v>
          </cell>
          <cell r="W178">
            <v>333.33333333333331</v>
          </cell>
          <cell r="X178">
            <v>333.33333333333331</v>
          </cell>
          <cell r="Y178">
            <v>333.33333333333331</v>
          </cell>
          <cell r="Z178">
            <v>1000</v>
          </cell>
          <cell r="AA178">
            <v>2000</v>
          </cell>
          <cell r="AB178">
            <v>2241.6339009637109</v>
          </cell>
          <cell r="AC178">
            <v>2516.0763056250589</v>
          </cell>
          <cell r="AD178">
            <v>2872.2935760713781</v>
          </cell>
        </row>
        <row r="179">
          <cell r="B179" t="str">
            <v xml:space="preserve">  Transfers from Investment Fund 1/</v>
          </cell>
          <cell r="E179" t="e">
            <v>#REF!</v>
          </cell>
          <cell r="F179" t="e">
            <v>#REF!</v>
          </cell>
          <cell r="G179" t="e">
            <v>#REF!</v>
          </cell>
          <cell r="H179" t="e">
            <v>#REF!</v>
          </cell>
          <cell r="L179" t="e">
            <v>#REF!</v>
          </cell>
          <cell r="M179" t="e">
            <v>#REF!</v>
          </cell>
          <cell r="N179" t="e">
            <v>#REF!</v>
          </cell>
          <cell r="O179" t="e">
            <v>#REF!</v>
          </cell>
          <cell r="P179">
            <v>0</v>
          </cell>
          <cell r="Q179">
            <v>0</v>
          </cell>
          <cell r="AB179">
            <v>0</v>
          </cell>
          <cell r="AC179">
            <v>0</v>
          </cell>
        </row>
        <row r="180">
          <cell r="B180" t="str">
            <v xml:space="preserve">  Profit transfers from SOEs  2/</v>
          </cell>
          <cell r="D180">
            <v>2340.6790000000001</v>
          </cell>
          <cell r="E180" t="e">
            <v>#REF!</v>
          </cell>
          <cell r="F180" t="e">
            <v>#REF!</v>
          </cell>
          <cell r="G180" t="e">
            <v>#REF!</v>
          </cell>
          <cell r="H180" t="e">
            <v>#REF!</v>
          </cell>
          <cell r="L180" t="e">
            <v>#REF!</v>
          </cell>
          <cell r="M180" t="e">
            <v>#REF!</v>
          </cell>
          <cell r="N180" t="e">
            <v>#REF!</v>
          </cell>
          <cell r="O180" t="e">
            <v>#REF!</v>
          </cell>
          <cell r="P180">
            <v>106.663</v>
          </cell>
          <cell r="Q180">
            <v>40</v>
          </cell>
          <cell r="R180">
            <v>200</v>
          </cell>
          <cell r="S180">
            <v>346.66300000000001</v>
          </cell>
          <cell r="T180" t="e">
            <v>#REF!</v>
          </cell>
          <cell r="U180" t="e">
            <v>#REF!</v>
          </cell>
          <cell r="V180" t="e">
            <v>#REF!</v>
          </cell>
          <cell r="W180" t="e">
            <v>#REF!</v>
          </cell>
          <cell r="X180" t="e">
            <v>#REF!</v>
          </cell>
          <cell r="Y180" t="e">
            <v>#REF!</v>
          </cell>
          <cell r="Z180" t="e">
            <v>#REF!</v>
          </cell>
          <cell r="AA180" t="e">
            <v>#REF!</v>
          </cell>
          <cell r="AB180" t="e">
            <v>#REF!</v>
          </cell>
          <cell r="AC180" t="e">
            <v>#REF!</v>
          </cell>
          <cell r="AD180" t="e">
            <v>#REF!</v>
          </cell>
        </row>
        <row r="181">
          <cell r="B181" t="str">
            <v xml:space="preserve">  PERTAMINA (petroleum surplus)</v>
          </cell>
          <cell r="D181">
            <v>0</v>
          </cell>
          <cell r="E181" t="e">
            <v>#REF!</v>
          </cell>
          <cell r="F181" t="e">
            <v>#REF!</v>
          </cell>
          <cell r="G181" t="e">
            <v>#REF!</v>
          </cell>
          <cell r="H181" t="e">
            <v>#REF!</v>
          </cell>
          <cell r="L181" t="e">
            <v>#REF!</v>
          </cell>
          <cell r="M181" t="e">
            <v>#REF!</v>
          </cell>
          <cell r="N181" t="e">
            <v>#REF!</v>
          </cell>
          <cell r="O181" t="e">
            <v>#REF!</v>
          </cell>
          <cell r="P181">
            <v>0</v>
          </cell>
          <cell r="Q181">
            <v>0</v>
          </cell>
        </row>
        <row r="182">
          <cell r="B182" t="str">
            <v xml:space="preserve">  Other</v>
          </cell>
          <cell r="D182">
            <v>3999.2209999999995</v>
          </cell>
          <cell r="E182" t="e">
            <v>#REF!</v>
          </cell>
          <cell r="F182" t="e">
            <v>#REF!</v>
          </cell>
          <cell r="G182" t="e">
            <v>#REF!</v>
          </cell>
          <cell r="H182" t="e">
            <v>#REF!</v>
          </cell>
          <cell r="L182" t="e">
            <v>#REF!</v>
          </cell>
          <cell r="M182" t="e">
            <v>#REF!</v>
          </cell>
          <cell r="N182" t="e">
            <v>#REF!</v>
          </cell>
          <cell r="O182" t="e">
            <v>#REF!</v>
          </cell>
          <cell r="P182">
            <v>256.137</v>
          </cell>
          <cell r="Q182">
            <v>246.10000000000002</v>
          </cell>
          <cell r="R182">
            <v>629.76008196006978</v>
          </cell>
          <cell r="S182">
            <v>1131.9970819600699</v>
          </cell>
          <cell r="T182">
            <v>443.16470909959043</v>
          </cell>
          <cell r="U182">
            <v>443.16470909959043</v>
          </cell>
          <cell r="V182">
            <v>443.16470909959043</v>
          </cell>
          <cell r="W182">
            <v>1329.4941272987712</v>
          </cell>
          <cell r="X182">
            <v>1440.2299910224531</v>
          </cell>
          <cell r="Y182">
            <v>1511.3220122352179</v>
          </cell>
          <cell r="Z182">
            <v>5413.0432125165116</v>
          </cell>
          <cell r="AA182">
            <v>6553.9799423786844</v>
          </cell>
          <cell r="AB182">
            <v>7345.8118125361243</v>
          </cell>
          <cell r="AC182">
            <v>8245.1568202804483</v>
          </cell>
          <cell r="AD182">
            <v>9412.4772430974772</v>
          </cell>
        </row>
        <row r="183">
          <cell r="B183" t="str">
            <v>Grants</v>
          </cell>
          <cell r="D183">
            <v>0</v>
          </cell>
          <cell r="E183" t="e">
            <v>#REF!</v>
          </cell>
          <cell r="F183" t="e">
            <v>#REF!</v>
          </cell>
          <cell r="G183" t="e">
            <v>#REF!</v>
          </cell>
          <cell r="H183" t="e">
            <v>#REF!</v>
          </cell>
          <cell r="L183" t="e">
            <v>#REF!</v>
          </cell>
          <cell r="M183" t="e">
            <v>#REF!</v>
          </cell>
          <cell r="N183" t="e">
            <v>#REF!</v>
          </cell>
          <cell r="O183" t="e">
            <v>#REF!</v>
          </cell>
          <cell r="P183">
            <v>0</v>
          </cell>
          <cell r="Q183">
            <v>0</v>
          </cell>
          <cell r="R183">
            <v>0</v>
          </cell>
          <cell r="S183">
            <v>0</v>
          </cell>
          <cell r="T183">
            <v>0</v>
          </cell>
          <cell r="U183">
            <v>0</v>
          </cell>
          <cell r="V183">
            <v>0</v>
          </cell>
          <cell r="W183">
            <v>0</v>
          </cell>
          <cell r="X183">
            <v>150</v>
          </cell>
          <cell r="Y183">
            <v>150</v>
          </cell>
          <cell r="Z183">
            <v>300</v>
          </cell>
          <cell r="AA183">
            <v>265.72286839381781</v>
          </cell>
          <cell r="AB183">
            <v>261.54669928239326</v>
          </cell>
          <cell r="AC183">
            <v>258.3863550899639</v>
          </cell>
          <cell r="AD183">
            <v>266.766910671674</v>
          </cell>
        </row>
        <row r="186">
          <cell r="B186" t="str">
            <v xml:space="preserve"> Sources:  Ministry of Finance; and IMF staff calculations.</v>
          </cell>
        </row>
        <row r="188">
          <cell r="B188" t="str">
            <v xml:space="preserve"> 1/ Starting fiscal year 1998/1999, the Investment and Forestry Funds were included in the budget.</v>
          </cell>
        </row>
        <row r="189">
          <cell r="B189" t="str">
            <v xml:space="preserve"> 2/ Including Pertamina.</v>
          </cell>
        </row>
        <row r="198">
          <cell r="B198" t="str">
            <v>Table 3.  Indonesia:  Central Government Expenditure and Net Lending</v>
          </cell>
        </row>
        <row r="199">
          <cell r="B199" t="str">
            <v>( In billions of rupiahs )</v>
          </cell>
        </row>
        <row r="201">
          <cell r="D201" t="str">
            <v>1997/98</v>
          </cell>
          <cell r="H201" t="str">
            <v>1998/99 (Bdgt Mar98)</v>
          </cell>
          <cell r="O201" t="str">
            <v>1998/99</v>
          </cell>
          <cell r="P201" t="str">
            <v>1998/99 (June Prj)</v>
          </cell>
          <cell r="Z201" t="str">
            <v>1998/99</v>
          </cell>
          <cell r="AA201" t="str">
            <v>1999/00</v>
          </cell>
          <cell r="AB201" t="str">
            <v>2000/01</v>
          </cell>
          <cell r="AC201" t="str">
            <v>2001/02</v>
          </cell>
          <cell r="AD201" t="str">
            <v>2002/03</v>
          </cell>
        </row>
        <row r="202">
          <cell r="B202">
            <v>36524.152470370369</v>
          </cell>
          <cell r="D202" t="str">
            <v>Total</v>
          </cell>
          <cell r="H202" t="str">
            <v>I-Q</v>
          </cell>
          <cell r="L202" t="str">
            <v>II-Q</v>
          </cell>
          <cell r="M202" t="str">
            <v>III-Q</v>
          </cell>
          <cell r="N202" t="str">
            <v>IV-Q</v>
          </cell>
          <cell r="O202" t="str">
            <v>Total</v>
          </cell>
          <cell r="Z202" t="str">
            <v>Total</v>
          </cell>
          <cell r="AA202" t="str">
            <v>Total</v>
          </cell>
          <cell r="AB202" t="str">
            <v>Total</v>
          </cell>
          <cell r="AC202" t="str">
            <v>Total</v>
          </cell>
          <cell r="AD202" t="str">
            <v>Total</v>
          </cell>
        </row>
        <row r="203">
          <cell r="B203" t="str">
            <v>CG expenditure</v>
          </cell>
          <cell r="D203" t="str">
            <v>Apr-Mar</v>
          </cell>
          <cell r="E203" t="str">
            <v>Apr</v>
          </cell>
          <cell r="F203" t="str">
            <v>May</v>
          </cell>
          <cell r="G203" t="str">
            <v>Jun</v>
          </cell>
          <cell r="H203" t="str">
            <v>Apr-Jun</v>
          </cell>
          <cell r="L203" t="str">
            <v>Jul-Sep</v>
          </cell>
          <cell r="M203" t="str">
            <v>Oct-Dec</v>
          </cell>
          <cell r="N203" t="str">
            <v>Jan-Mar</v>
          </cell>
          <cell r="O203" t="str">
            <v>Apr-Mar</v>
          </cell>
          <cell r="P203" t="str">
            <v>Apr</v>
          </cell>
          <cell r="Q203" t="str">
            <v>May</v>
          </cell>
          <cell r="R203" t="str">
            <v>Jun</v>
          </cell>
          <cell r="S203" t="str">
            <v>I-Q</v>
          </cell>
          <cell r="T203" t="str">
            <v>Jul</v>
          </cell>
          <cell r="U203" t="str">
            <v>Aug</v>
          </cell>
          <cell r="V203" t="str">
            <v>Sep</v>
          </cell>
          <cell r="W203" t="str">
            <v>II-Q</v>
          </cell>
          <cell r="X203" t="str">
            <v>III-Q</v>
          </cell>
          <cell r="Y203" t="str">
            <v>IV-Q</v>
          </cell>
          <cell r="Z203" t="str">
            <v>Apr-Mar</v>
          </cell>
          <cell r="AA203" t="str">
            <v>Apr-Mar</v>
          </cell>
          <cell r="AB203" t="str">
            <v>Apr-Mar</v>
          </cell>
          <cell r="AC203" t="str">
            <v>Apr-Mar</v>
          </cell>
          <cell r="AD203" t="str">
            <v>Apr-Mar</v>
          </cell>
        </row>
        <row r="204">
          <cell r="B204" t="str">
            <v>( In billions of rupiahs )</v>
          </cell>
          <cell r="D204" t="str">
            <v>Mar-Est</v>
          </cell>
          <cell r="E204" t="str">
            <v>Apr Prg</v>
          </cell>
          <cell r="F204" t="str">
            <v>Apr Prg</v>
          </cell>
          <cell r="G204" t="str">
            <v>Apr Prg</v>
          </cell>
          <cell r="H204" t="str">
            <v>Apr Prg</v>
          </cell>
          <cell r="L204" t="str">
            <v>Apr Prg</v>
          </cell>
          <cell r="M204" t="str">
            <v>Apr Prg</v>
          </cell>
          <cell r="N204" t="str">
            <v>Apr Prg</v>
          </cell>
          <cell r="O204" t="str">
            <v>Apr Prg</v>
          </cell>
          <cell r="P204" t="str">
            <v>Jun Prg</v>
          </cell>
          <cell r="Q204" t="str">
            <v>Jun Prg</v>
          </cell>
          <cell r="R204" t="str">
            <v>Jun Prg</v>
          </cell>
          <cell r="S204" t="str">
            <v>Jun Prg</v>
          </cell>
          <cell r="T204" t="str">
            <v>Jun Prg</v>
          </cell>
          <cell r="U204" t="str">
            <v>Jun Prg</v>
          </cell>
          <cell r="V204" t="str">
            <v>Jun Prg</v>
          </cell>
          <cell r="W204" t="str">
            <v>Jun Prg</v>
          </cell>
          <cell r="X204" t="str">
            <v>Jun Prg</v>
          </cell>
          <cell r="Y204" t="str">
            <v>Jun Prg</v>
          </cell>
          <cell r="Z204" t="str">
            <v>Jun Prg</v>
          </cell>
          <cell r="AA204" t="str">
            <v>Prj</v>
          </cell>
          <cell r="AB204" t="str">
            <v>Prj</v>
          </cell>
          <cell r="AC204" t="str">
            <v>Prj</v>
          </cell>
          <cell r="AD204" t="str">
            <v>Prj</v>
          </cell>
        </row>
        <row r="205">
          <cell r="B205" t="str">
            <v>Pr_tb3</v>
          </cell>
        </row>
        <row r="207">
          <cell r="B207" t="str">
            <v>Total expenditure and net lending</v>
          </cell>
          <cell r="D207">
            <v>115655.084658205</v>
          </cell>
          <cell r="E207" t="e">
            <v>#REF!</v>
          </cell>
          <cell r="F207" t="e">
            <v>#REF!</v>
          </cell>
          <cell r="G207" t="e">
            <v>#REF!</v>
          </cell>
          <cell r="H207" t="e">
            <v>#REF!</v>
          </cell>
          <cell r="L207" t="e">
            <v>#REF!</v>
          </cell>
          <cell r="M207" t="e">
            <v>#REF!</v>
          </cell>
          <cell r="N207" t="e">
            <v>#REF!</v>
          </cell>
          <cell r="O207" t="e">
            <v>#REF!</v>
          </cell>
          <cell r="P207">
            <v>6885.4550297652859</v>
          </cell>
          <cell r="Q207">
            <v>6025.7156250000007</v>
          </cell>
          <cell r="R207" t="e">
            <v>#REF!</v>
          </cell>
          <cell r="S207" t="e">
            <v>#REF!</v>
          </cell>
          <cell r="T207" t="e">
            <v>#REF!</v>
          </cell>
          <cell r="U207" t="e">
            <v>#REF!</v>
          </cell>
          <cell r="V207" t="e">
            <v>#REF!</v>
          </cell>
          <cell r="W207" t="e">
            <v>#REF!</v>
          </cell>
          <cell r="X207" t="e">
            <v>#REF!</v>
          </cell>
          <cell r="Y207" t="e">
            <v>#REF!</v>
          </cell>
          <cell r="Z207" t="e">
            <v>#REF!</v>
          </cell>
          <cell r="AA207" t="e">
            <v>#REF!</v>
          </cell>
          <cell r="AB207" t="e">
            <v>#REF!</v>
          </cell>
          <cell r="AC207" t="e">
            <v>#REF!</v>
          </cell>
          <cell r="AD207" t="e">
            <v>#REF!</v>
          </cell>
        </row>
        <row r="209">
          <cell r="B209" t="str">
            <v>Current expenditure</v>
          </cell>
          <cell r="D209">
            <v>70194.345000000016</v>
          </cell>
          <cell r="E209" t="e">
            <v>#REF!</v>
          </cell>
          <cell r="F209" t="e">
            <v>#REF!</v>
          </cell>
          <cell r="G209" t="e">
            <v>#REF!</v>
          </cell>
          <cell r="H209" t="e">
            <v>#REF!</v>
          </cell>
          <cell r="L209" t="e">
            <v>#REF!</v>
          </cell>
          <cell r="M209" t="e">
            <v>#REF!</v>
          </cell>
          <cell r="N209" t="e">
            <v>#REF!</v>
          </cell>
          <cell r="O209" t="e">
            <v>#REF!</v>
          </cell>
          <cell r="P209">
            <v>5479.3610526315788</v>
          </cell>
          <cell r="Q209">
            <v>4617.9156250000005</v>
          </cell>
          <cell r="R209" t="e">
            <v>#REF!</v>
          </cell>
          <cell r="S209" t="e">
            <v>#REF!</v>
          </cell>
          <cell r="T209" t="e">
            <v>#REF!</v>
          </cell>
          <cell r="U209" t="e">
            <v>#REF!</v>
          </cell>
          <cell r="V209" t="e">
            <v>#REF!</v>
          </cell>
          <cell r="W209" t="e">
            <v>#REF!</v>
          </cell>
          <cell r="X209" t="e">
            <v>#REF!</v>
          </cell>
          <cell r="Y209" t="e">
            <v>#REF!</v>
          </cell>
          <cell r="Z209" t="e">
            <v>#REF!</v>
          </cell>
          <cell r="AA209" t="e">
            <v>#REF!</v>
          </cell>
          <cell r="AB209" t="e">
            <v>#REF!</v>
          </cell>
          <cell r="AC209" t="e">
            <v>#REF!</v>
          </cell>
          <cell r="AD209" t="e">
            <v>#REF!</v>
          </cell>
        </row>
        <row r="210">
          <cell r="B210" t="str">
            <v>Personnel</v>
          </cell>
          <cell r="D210">
            <v>18051.800000000003</v>
          </cell>
          <cell r="E210" t="e">
            <v>#REF!</v>
          </cell>
          <cell r="F210" t="e">
            <v>#REF!</v>
          </cell>
          <cell r="G210" t="e">
            <v>#REF!</v>
          </cell>
          <cell r="H210" t="e">
            <v>#REF!</v>
          </cell>
          <cell r="L210" t="e">
            <v>#REF!</v>
          </cell>
          <cell r="M210" t="e">
            <v>#REF!</v>
          </cell>
          <cell r="N210" t="e">
            <v>#REF!</v>
          </cell>
          <cell r="O210" t="e">
            <v>#REF!</v>
          </cell>
          <cell r="P210">
            <v>2656</v>
          </cell>
          <cell r="Q210">
            <v>2044.1</v>
          </cell>
          <cell r="R210" t="e">
            <v>#REF!</v>
          </cell>
          <cell r="S210" t="e">
            <v>#REF!</v>
          </cell>
          <cell r="T210" t="e">
            <v>#REF!</v>
          </cell>
          <cell r="U210" t="e">
            <v>#REF!</v>
          </cell>
          <cell r="V210" t="e">
            <v>#REF!</v>
          </cell>
          <cell r="W210" t="e">
            <v>#REF!</v>
          </cell>
          <cell r="X210" t="e">
            <v>#REF!</v>
          </cell>
          <cell r="Y210" t="e">
            <v>#REF!</v>
          </cell>
          <cell r="Z210" t="e">
            <v>#REF!</v>
          </cell>
          <cell r="AA210" t="e">
            <v>#REF!</v>
          </cell>
          <cell r="AB210" t="e">
            <v>#REF!</v>
          </cell>
          <cell r="AC210" t="e">
            <v>#REF!</v>
          </cell>
          <cell r="AD210" t="e">
            <v>#REF!</v>
          </cell>
        </row>
        <row r="211">
          <cell r="B211" t="str">
            <v xml:space="preserve">  Wages and salaries</v>
          </cell>
          <cell r="D211">
            <v>14941.2</v>
          </cell>
          <cell r="E211" t="e">
            <v>#REF!</v>
          </cell>
          <cell r="F211" t="e">
            <v>#REF!</v>
          </cell>
          <cell r="G211" t="e">
            <v>#REF!</v>
          </cell>
          <cell r="H211" t="e">
            <v>#REF!</v>
          </cell>
          <cell r="L211" t="e">
            <v>#REF!</v>
          </cell>
          <cell r="M211" t="e">
            <v>#REF!</v>
          </cell>
          <cell r="N211" t="e">
            <v>#REF!</v>
          </cell>
          <cell r="O211" t="e">
            <v>#REF!</v>
          </cell>
          <cell r="P211">
            <v>2196.8000000000002</v>
          </cell>
          <cell r="Q211">
            <v>1857.4</v>
          </cell>
          <cell r="R211">
            <v>1514.0399999999997</v>
          </cell>
          <cell r="S211">
            <v>5568.24</v>
          </cell>
          <cell r="T211">
            <v>1514.04</v>
          </cell>
          <cell r="U211">
            <v>1514.04</v>
          </cell>
          <cell r="V211">
            <v>1514.04</v>
          </cell>
          <cell r="W211">
            <v>4542.12</v>
          </cell>
          <cell r="X211">
            <v>4542.12</v>
          </cell>
          <cell r="Y211">
            <v>4542.12</v>
          </cell>
          <cell r="Z211">
            <v>19194.599999999999</v>
          </cell>
          <cell r="AA211">
            <v>0</v>
          </cell>
          <cell r="AB211">
            <v>0</v>
          </cell>
          <cell r="AC211">
            <v>0</v>
          </cell>
        </row>
        <row r="212">
          <cell r="B212" t="str">
            <v xml:space="preserve">    Pensions</v>
          </cell>
        </row>
        <row r="213">
          <cell r="B213" t="str">
            <v xml:space="preserve">    Other</v>
          </cell>
        </row>
        <row r="214">
          <cell r="B214" t="str">
            <v xml:space="preserve">  Other</v>
          </cell>
          <cell r="D214">
            <v>3110.6000000000022</v>
          </cell>
          <cell r="E214" t="e">
            <v>#REF!</v>
          </cell>
          <cell r="F214" t="e">
            <v>#REF!</v>
          </cell>
          <cell r="G214" t="e">
            <v>#REF!</v>
          </cell>
          <cell r="H214" t="e">
            <v>#REF!</v>
          </cell>
          <cell r="L214" t="e">
            <v>#REF!</v>
          </cell>
          <cell r="M214" t="e">
            <v>#REF!</v>
          </cell>
          <cell r="N214" t="e">
            <v>#REF!</v>
          </cell>
          <cell r="O214" t="e">
            <v>#REF!</v>
          </cell>
          <cell r="P214">
            <v>459.19999999999982</v>
          </cell>
          <cell r="Q214">
            <v>186.69999999999982</v>
          </cell>
          <cell r="R214" t="e">
            <v>#REF!</v>
          </cell>
          <cell r="S214" t="e">
            <v>#REF!</v>
          </cell>
          <cell r="T214" t="e">
            <v>#REF!</v>
          </cell>
          <cell r="U214" t="e">
            <v>#REF!</v>
          </cell>
          <cell r="V214" t="e">
            <v>#REF!</v>
          </cell>
          <cell r="W214" t="e">
            <v>#REF!</v>
          </cell>
          <cell r="X214" t="e">
            <v>#REF!</v>
          </cell>
          <cell r="Y214" t="e">
            <v>#REF!</v>
          </cell>
          <cell r="Z214" t="e">
            <v>#REF!</v>
          </cell>
          <cell r="AA214" t="e">
            <v>#REF!</v>
          </cell>
          <cell r="AB214" t="e">
            <v>#REF!</v>
          </cell>
          <cell r="AC214" t="e">
            <v>#REF!</v>
          </cell>
        </row>
        <row r="215">
          <cell r="B215" t="str">
            <v>Goods and services</v>
          </cell>
          <cell r="D215">
            <v>6736.3</v>
          </cell>
          <cell r="E215" t="e">
            <v>#REF!</v>
          </cell>
          <cell r="F215" t="e">
            <v>#REF!</v>
          </cell>
          <cell r="G215" t="e">
            <v>#REF!</v>
          </cell>
          <cell r="H215" t="e">
            <v>#REF!</v>
          </cell>
          <cell r="L215" t="e">
            <v>#REF!</v>
          </cell>
          <cell r="M215" t="e">
            <v>#REF!</v>
          </cell>
          <cell r="N215" t="e">
            <v>#REF!</v>
          </cell>
          <cell r="O215" t="e">
            <v>#REF!</v>
          </cell>
          <cell r="P215">
            <v>313.5</v>
          </cell>
          <cell r="Q215">
            <v>352.5</v>
          </cell>
          <cell r="R215" t="e">
            <v>#REF!</v>
          </cell>
          <cell r="S215" t="e">
            <v>#REF!</v>
          </cell>
          <cell r="T215" t="e">
            <v>#REF!</v>
          </cell>
          <cell r="U215" t="e">
            <v>#REF!</v>
          </cell>
          <cell r="V215" t="e">
            <v>#REF!</v>
          </cell>
          <cell r="W215" t="e">
            <v>#REF!</v>
          </cell>
          <cell r="X215" t="e">
            <v>#REF!</v>
          </cell>
          <cell r="Y215" t="e">
            <v>#REF!</v>
          </cell>
          <cell r="Z215" t="e">
            <v>#REF!</v>
          </cell>
          <cell r="AA215" t="e">
            <v>#REF!</v>
          </cell>
          <cell r="AB215" t="e">
            <v>#REF!</v>
          </cell>
          <cell r="AC215" t="e">
            <v>#REF!</v>
          </cell>
          <cell r="AD215" t="e">
            <v>#REF!</v>
          </cell>
        </row>
        <row r="216">
          <cell r="B216" t="str">
            <v xml:space="preserve">    Domestic</v>
          </cell>
          <cell r="D216">
            <v>6689.1</v>
          </cell>
          <cell r="E216" t="e">
            <v>#REF!</v>
          </cell>
          <cell r="F216" t="e">
            <v>#REF!</v>
          </cell>
          <cell r="G216" t="e">
            <v>#REF!</v>
          </cell>
          <cell r="H216" t="e">
            <v>#REF!</v>
          </cell>
          <cell r="L216" t="e">
            <v>#REF!</v>
          </cell>
          <cell r="M216" t="e">
            <v>#REF!</v>
          </cell>
          <cell r="N216" t="e">
            <v>#REF!</v>
          </cell>
          <cell r="O216" t="e">
            <v>#REF!</v>
          </cell>
          <cell r="P216">
            <v>309.5</v>
          </cell>
          <cell r="Q216">
            <v>348.6</v>
          </cell>
          <cell r="R216" t="e">
            <v>#REF!</v>
          </cell>
          <cell r="S216" t="e">
            <v>#REF!</v>
          </cell>
          <cell r="T216" t="e">
            <v>#REF!</v>
          </cell>
          <cell r="U216" t="e">
            <v>#REF!</v>
          </cell>
          <cell r="V216" t="e">
            <v>#REF!</v>
          </cell>
          <cell r="W216" t="e">
            <v>#REF!</v>
          </cell>
          <cell r="X216" t="e">
            <v>#REF!</v>
          </cell>
          <cell r="Y216" t="e">
            <v>#REF!</v>
          </cell>
          <cell r="Z216" t="e">
            <v>#REF!</v>
          </cell>
          <cell r="AA216" t="e">
            <v>#REF!</v>
          </cell>
          <cell r="AB216" t="e">
            <v>#REF!</v>
          </cell>
          <cell r="AC216" t="e">
            <v>#REF!</v>
          </cell>
          <cell r="AD216" t="e">
            <v>#REF!</v>
          </cell>
        </row>
        <row r="217">
          <cell r="B217" t="str">
            <v xml:space="preserve">    Imports</v>
          </cell>
          <cell r="D217">
            <v>47.2</v>
          </cell>
          <cell r="E217" t="e">
            <v>#REF!</v>
          </cell>
          <cell r="F217" t="e">
            <v>#REF!</v>
          </cell>
          <cell r="G217" t="e">
            <v>#REF!</v>
          </cell>
          <cell r="H217" t="e">
            <v>#REF!</v>
          </cell>
          <cell r="L217" t="e">
            <v>#REF!</v>
          </cell>
          <cell r="M217" t="e">
            <v>#REF!</v>
          </cell>
          <cell r="N217" t="e">
            <v>#REF!</v>
          </cell>
          <cell r="O217" t="e">
            <v>#REF!</v>
          </cell>
          <cell r="P217">
            <v>4</v>
          </cell>
          <cell r="Q217">
            <v>3.9</v>
          </cell>
          <cell r="R217" t="e">
            <v>#REF!</v>
          </cell>
          <cell r="S217" t="e">
            <v>#REF!</v>
          </cell>
          <cell r="T217" t="e">
            <v>#REF!</v>
          </cell>
          <cell r="U217" t="e">
            <v>#REF!</v>
          </cell>
          <cell r="V217" t="e">
            <v>#REF!</v>
          </cell>
          <cell r="W217" t="e">
            <v>#REF!</v>
          </cell>
          <cell r="X217" t="e">
            <v>#REF!</v>
          </cell>
          <cell r="Y217" t="e">
            <v>#REF!</v>
          </cell>
          <cell r="Z217" t="e">
            <v>#REF!</v>
          </cell>
          <cell r="AA217" t="e">
            <v>#REF!</v>
          </cell>
          <cell r="AB217" t="e">
            <v>#REF!</v>
          </cell>
          <cell r="AC217" t="e">
            <v>#REF!</v>
          </cell>
          <cell r="AD217" t="e">
            <v>#REF!</v>
          </cell>
        </row>
        <row r="218">
          <cell r="B218" t="str">
            <v>Transfers to regions</v>
          </cell>
          <cell r="D218">
            <v>8371.1</v>
          </cell>
          <cell r="E218" t="e">
            <v>#REF!</v>
          </cell>
          <cell r="F218" t="e">
            <v>#REF!</v>
          </cell>
          <cell r="G218" t="e">
            <v>#REF!</v>
          </cell>
          <cell r="H218" t="e">
            <v>#REF!</v>
          </cell>
          <cell r="L218" t="e">
            <v>#REF!</v>
          </cell>
          <cell r="M218" t="e">
            <v>#REF!</v>
          </cell>
          <cell r="N218" t="e">
            <v>#REF!</v>
          </cell>
          <cell r="O218" t="e">
            <v>#REF!</v>
          </cell>
          <cell r="P218">
            <v>455.5</v>
          </cell>
          <cell r="Q218">
            <v>534.70000000000005</v>
          </cell>
          <cell r="R218" t="e">
            <v>#REF!</v>
          </cell>
          <cell r="S218" t="e">
            <v>#REF!</v>
          </cell>
          <cell r="T218" t="e">
            <v>#REF!</v>
          </cell>
          <cell r="U218" t="e">
            <v>#REF!</v>
          </cell>
          <cell r="V218" t="e">
            <v>#REF!</v>
          </cell>
          <cell r="W218" t="e">
            <v>#REF!</v>
          </cell>
          <cell r="X218" t="e">
            <v>#REF!</v>
          </cell>
          <cell r="Y218" t="e">
            <v>#REF!</v>
          </cell>
          <cell r="Z218" t="e">
            <v>#REF!</v>
          </cell>
          <cell r="AA218" t="e">
            <v>#REF!</v>
          </cell>
          <cell r="AB218" t="e">
            <v>#REF!</v>
          </cell>
          <cell r="AC218" t="e">
            <v>#REF!</v>
          </cell>
          <cell r="AD218" t="e">
            <v>#REF!</v>
          </cell>
        </row>
        <row r="219">
          <cell r="B219" t="str">
            <v xml:space="preserve">    Personnel</v>
          </cell>
          <cell r="D219">
            <v>7851.6</v>
          </cell>
          <cell r="E219" t="e">
            <v>#REF!</v>
          </cell>
          <cell r="F219" t="e">
            <v>#REF!</v>
          </cell>
          <cell r="G219" t="e">
            <v>#REF!</v>
          </cell>
          <cell r="H219" t="e">
            <v>#REF!</v>
          </cell>
          <cell r="L219" t="e">
            <v>#REF!</v>
          </cell>
          <cell r="M219" t="e">
            <v>#REF!</v>
          </cell>
          <cell r="N219" t="e">
            <v>#REF!</v>
          </cell>
          <cell r="O219" t="e">
            <v>#REF!</v>
          </cell>
          <cell r="P219">
            <v>405.7</v>
          </cell>
          <cell r="Q219">
            <v>476.2</v>
          </cell>
          <cell r="R219" t="e">
            <v>#REF!</v>
          </cell>
          <cell r="S219" t="e">
            <v>#REF!</v>
          </cell>
          <cell r="T219" t="e">
            <v>#REF!</v>
          </cell>
          <cell r="U219" t="e">
            <v>#REF!</v>
          </cell>
          <cell r="V219" t="e">
            <v>#REF!</v>
          </cell>
          <cell r="W219" t="e">
            <v>#REF!</v>
          </cell>
          <cell r="X219" t="e">
            <v>#REF!</v>
          </cell>
          <cell r="Y219" t="e">
            <v>#REF!</v>
          </cell>
          <cell r="Z219" t="e">
            <v>#REF!</v>
          </cell>
          <cell r="AA219" t="e">
            <v>#REF!</v>
          </cell>
          <cell r="AB219" t="e">
            <v>#REF!</v>
          </cell>
          <cell r="AC219" t="e">
            <v>#REF!</v>
          </cell>
          <cell r="AD219" t="e">
            <v>#REF!</v>
          </cell>
        </row>
        <row r="220">
          <cell r="B220" t="str">
            <v xml:space="preserve">    Other</v>
          </cell>
          <cell r="D220">
            <v>519.5</v>
          </cell>
          <cell r="E220" t="e">
            <v>#REF!</v>
          </cell>
          <cell r="F220" t="e">
            <v>#REF!</v>
          </cell>
          <cell r="G220" t="e">
            <v>#REF!</v>
          </cell>
          <cell r="H220" t="e">
            <v>#REF!</v>
          </cell>
          <cell r="L220" t="e">
            <v>#REF!</v>
          </cell>
          <cell r="M220" t="e">
            <v>#REF!</v>
          </cell>
          <cell r="N220" t="e">
            <v>#REF!</v>
          </cell>
          <cell r="O220" t="e">
            <v>#REF!</v>
          </cell>
          <cell r="P220">
            <v>49.8</v>
          </cell>
          <cell r="Q220">
            <v>58.5</v>
          </cell>
          <cell r="R220" t="e">
            <v>#REF!</v>
          </cell>
          <cell r="S220" t="e">
            <v>#REF!</v>
          </cell>
          <cell r="T220" t="e">
            <v>#REF!</v>
          </cell>
          <cell r="U220" t="e">
            <v>#REF!</v>
          </cell>
          <cell r="V220" t="e">
            <v>#REF!</v>
          </cell>
          <cell r="W220" t="e">
            <v>#REF!</v>
          </cell>
          <cell r="X220" t="e">
            <v>#REF!</v>
          </cell>
          <cell r="Y220" t="e">
            <v>#REF!</v>
          </cell>
          <cell r="Z220" t="e">
            <v>#REF!</v>
          </cell>
          <cell r="AA220" t="e">
            <v>#REF!</v>
          </cell>
          <cell r="AB220" t="e">
            <v>#REF!</v>
          </cell>
          <cell r="AC220" t="e">
            <v>#REF!</v>
          </cell>
          <cell r="AD220" t="e">
            <v>#REF!</v>
          </cell>
        </row>
        <row r="221">
          <cell r="B221" t="str">
            <v>Subsidies</v>
          </cell>
          <cell r="D221">
            <v>20861.599999999999</v>
          </cell>
          <cell r="E221" t="e">
            <v>#REF!</v>
          </cell>
          <cell r="F221" t="e">
            <v>#REF!</v>
          </cell>
          <cell r="G221" t="e">
            <v>#REF!</v>
          </cell>
          <cell r="H221" t="e">
            <v>#REF!</v>
          </cell>
          <cell r="L221" t="e">
            <v>#REF!</v>
          </cell>
          <cell r="M221" t="e">
            <v>#REF!</v>
          </cell>
          <cell r="N221" t="e">
            <v>#REF!</v>
          </cell>
          <cell r="O221" t="e">
            <v>#REF!</v>
          </cell>
          <cell r="P221">
            <v>0</v>
          </cell>
          <cell r="Q221">
            <v>0</v>
          </cell>
          <cell r="R221" t="e">
            <v>#REF!</v>
          </cell>
          <cell r="S221" t="e">
            <v>#REF!</v>
          </cell>
          <cell r="T221" t="e">
            <v>#REF!</v>
          </cell>
          <cell r="U221" t="e">
            <v>#REF!</v>
          </cell>
          <cell r="V221" t="e">
            <v>#REF!</v>
          </cell>
          <cell r="W221" t="e">
            <v>#REF!</v>
          </cell>
          <cell r="X221" t="e">
            <v>#REF!</v>
          </cell>
          <cell r="Y221" t="e">
            <v>#REF!</v>
          </cell>
          <cell r="Z221" t="e">
            <v>#REF!</v>
          </cell>
          <cell r="AA221" t="e">
            <v>#REF!</v>
          </cell>
          <cell r="AB221" t="e">
            <v>#REF!</v>
          </cell>
          <cell r="AC221" t="e">
            <v>#REF!</v>
          </cell>
          <cell r="AD221" t="e">
            <v>#REF!</v>
          </cell>
        </row>
        <row r="222">
          <cell r="B222" t="str">
            <v xml:space="preserve">  Petroleum subsidy</v>
          </cell>
          <cell r="D222">
            <v>9814.2999999999993</v>
          </cell>
          <cell r="E222" t="e">
            <v>#REF!</v>
          </cell>
          <cell r="F222" t="e">
            <v>#REF!</v>
          </cell>
          <cell r="G222" t="e">
            <v>#REF!</v>
          </cell>
          <cell r="H222" t="e">
            <v>#REF!</v>
          </cell>
          <cell r="L222" t="e">
            <v>#REF!</v>
          </cell>
          <cell r="M222" t="e">
            <v>#REF!</v>
          </cell>
          <cell r="N222" t="e">
            <v>#REF!</v>
          </cell>
          <cell r="O222" t="e">
            <v>#REF!</v>
          </cell>
          <cell r="P222">
            <v>0</v>
          </cell>
          <cell r="Q222">
            <v>0</v>
          </cell>
          <cell r="R222">
            <v>5210.781288259438</v>
          </cell>
          <cell r="S222">
            <v>5210.781288259438</v>
          </cell>
          <cell r="T222">
            <v>2072.5315952924234</v>
          </cell>
          <cell r="U222">
            <v>2072.5315952924234</v>
          </cell>
          <cell r="V222">
            <v>2072.5315952924234</v>
          </cell>
          <cell r="W222">
            <v>6217.5947858772706</v>
          </cell>
          <cell r="X222">
            <v>6062.4328377914653</v>
          </cell>
          <cell r="Y222">
            <v>10043.213131512028</v>
          </cell>
          <cell r="Z222">
            <v>27534.0220434402</v>
          </cell>
          <cell r="AA222">
            <v>10373.652</v>
          </cell>
          <cell r="AB222">
            <v>3488.0895000000005</v>
          </cell>
          <cell r="AC222">
            <v>0</v>
          </cell>
          <cell r="AD222">
            <v>0</v>
          </cell>
        </row>
        <row r="223">
          <cell r="B223" t="str">
            <v xml:space="preserve">  Fertilizer</v>
          </cell>
          <cell r="D223">
            <v>547.29999999999995</v>
          </cell>
          <cell r="E223" t="e">
            <v>#REF!</v>
          </cell>
          <cell r="F223" t="e">
            <v>#REF!</v>
          </cell>
          <cell r="G223" t="e">
            <v>#REF!</v>
          </cell>
          <cell r="H223" t="e">
            <v>#REF!</v>
          </cell>
          <cell r="L223" t="e">
            <v>#REF!</v>
          </cell>
          <cell r="M223" t="e">
            <v>#REF!</v>
          </cell>
          <cell r="N223" t="e">
            <v>#REF!</v>
          </cell>
          <cell r="O223" t="e">
            <v>#REF!</v>
          </cell>
          <cell r="P223">
            <v>0</v>
          </cell>
          <cell r="Q223">
            <v>0</v>
          </cell>
          <cell r="R223" t="e">
            <v>#REF!</v>
          </cell>
          <cell r="S223" t="e">
            <v>#REF!</v>
          </cell>
          <cell r="T223" t="e">
            <v>#REF!</v>
          </cell>
          <cell r="U223" t="e">
            <v>#REF!</v>
          </cell>
          <cell r="V223" t="e">
            <v>#REF!</v>
          </cell>
          <cell r="W223" t="e">
            <v>#REF!</v>
          </cell>
          <cell r="X223" t="e">
            <v>#REF!</v>
          </cell>
          <cell r="Y223" t="e">
            <v>#REF!</v>
          </cell>
          <cell r="Z223" t="e">
            <v>#REF!</v>
          </cell>
          <cell r="AA223" t="e">
            <v>#REF!</v>
          </cell>
          <cell r="AB223" t="e">
            <v>#REF!</v>
          </cell>
          <cell r="AC223" t="e">
            <v>#REF!</v>
          </cell>
          <cell r="AD223" t="e">
            <v>#REF!</v>
          </cell>
        </row>
        <row r="224">
          <cell r="B224" t="str">
            <v xml:space="preserve">  Gas price subsidy for fertilizer industry</v>
          </cell>
          <cell r="E224" t="e">
            <v>#REF!</v>
          </cell>
          <cell r="F224" t="e">
            <v>#REF!</v>
          </cell>
          <cell r="G224" t="e">
            <v>#REF!</v>
          </cell>
          <cell r="H224" t="e">
            <v>#REF!</v>
          </cell>
          <cell r="L224" t="e">
            <v>#REF!</v>
          </cell>
          <cell r="M224" t="e">
            <v>#REF!</v>
          </cell>
          <cell r="N224" t="e">
            <v>#REF!</v>
          </cell>
          <cell r="O224" t="e">
            <v>#REF!</v>
          </cell>
          <cell r="P224">
            <v>0</v>
          </cell>
          <cell r="Q224">
            <v>0</v>
          </cell>
          <cell r="R224" t="e">
            <v>#REF!</v>
          </cell>
          <cell r="S224" t="e">
            <v>#REF!</v>
          </cell>
          <cell r="T224" t="e">
            <v>#REF!</v>
          </cell>
          <cell r="U224" t="e">
            <v>#REF!</v>
          </cell>
          <cell r="V224" t="e">
            <v>#REF!</v>
          </cell>
          <cell r="W224" t="e">
            <v>#REF!</v>
          </cell>
          <cell r="X224" t="e">
            <v>#REF!</v>
          </cell>
          <cell r="Y224" t="e">
            <v>#REF!</v>
          </cell>
          <cell r="Z224" t="e">
            <v>#REF!</v>
          </cell>
          <cell r="AA224" t="e">
            <v>#REF!</v>
          </cell>
          <cell r="AB224" t="e">
            <v>#REF!</v>
          </cell>
          <cell r="AC224" t="e">
            <v>#REF!</v>
          </cell>
          <cell r="AD224" t="e">
            <v>#REF!</v>
          </cell>
        </row>
        <row r="225">
          <cell r="B225" t="str">
            <v xml:space="preserve">  Interest subsidies</v>
          </cell>
          <cell r="E225" t="e">
            <v>#REF!</v>
          </cell>
          <cell r="F225" t="e">
            <v>#REF!</v>
          </cell>
          <cell r="G225" t="e">
            <v>#REF!</v>
          </cell>
          <cell r="H225" t="e">
            <v>#REF!</v>
          </cell>
          <cell r="L225" t="e">
            <v>#REF!</v>
          </cell>
          <cell r="M225" t="e">
            <v>#REF!</v>
          </cell>
          <cell r="N225" t="e">
            <v>#REF!</v>
          </cell>
          <cell r="O225" t="e">
            <v>#REF!</v>
          </cell>
          <cell r="P225">
            <v>0</v>
          </cell>
          <cell r="Q225">
            <v>0</v>
          </cell>
          <cell r="R225" t="e">
            <v>#REF!</v>
          </cell>
          <cell r="S225" t="e">
            <v>#REF!</v>
          </cell>
          <cell r="T225" t="e">
            <v>#REF!</v>
          </cell>
          <cell r="U225" t="e">
            <v>#REF!</v>
          </cell>
          <cell r="V225" t="e">
            <v>#REF!</v>
          </cell>
          <cell r="W225" t="e">
            <v>#REF!</v>
          </cell>
          <cell r="X225" t="e">
            <v>#REF!</v>
          </cell>
          <cell r="Y225" t="e">
            <v>#REF!</v>
          </cell>
          <cell r="Z225" t="e">
            <v>#REF!</v>
          </cell>
          <cell r="AA225" t="e">
            <v>#REF!</v>
          </cell>
          <cell r="AB225" t="e">
            <v>#REF!</v>
          </cell>
          <cell r="AC225" t="e">
            <v>#REF!</v>
          </cell>
          <cell r="AD225" t="e">
            <v>#REF!</v>
          </cell>
        </row>
        <row r="226">
          <cell r="B226" t="str">
            <v xml:space="preserve">    BULOG</v>
          </cell>
          <cell r="E226" t="e">
            <v>#REF!</v>
          </cell>
          <cell r="F226" t="e">
            <v>#REF!</v>
          </cell>
          <cell r="G226" t="e">
            <v>#REF!</v>
          </cell>
          <cell r="H226" t="e">
            <v>#REF!</v>
          </cell>
          <cell r="L226" t="e">
            <v>#REF!</v>
          </cell>
          <cell r="M226" t="e">
            <v>#REF!</v>
          </cell>
          <cell r="N226" t="e">
            <v>#REF!</v>
          </cell>
          <cell r="O226" t="e">
            <v>#REF!</v>
          </cell>
          <cell r="P226">
            <v>0</v>
          </cell>
          <cell r="Q226">
            <v>0</v>
          </cell>
          <cell r="R226" t="e">
            <v>#REF!</v>
          </cell>
          <cell r="S226" t="e">
            <v>#REF!</v>
          </cell>
          <cell r="T226" t="e">
            <v>#REF!</v>
          </cell>
          <cell r="U226" t="e">
            <v>#REF!</v>
          </cell>
          <cell r="V226" t="e">
            <v>#REF!</v>
          </cell>
          <cell r="W226" t="e">
            <v>#REF!</v>
          </cell>
          <cell r="X226" t="e">
            <v>#REF!</v>
          </cell>
          <cell r="Y226" t="e">
            <v>#REF!</v>
          </cell>
          <cell r="Z226" t="e">
            <v>#REF!</v>
          </cell>
          <cell r="AA226" t="e">
            <v>#REF!</v>
          </cell>
          <cell r="AB226" t="e">
            <v>#REF!</v>
          </cell>
          <cell r="AC226" t="e">
            <v>#REF!</v>
          </cell>
          <cell r="AD226" t="e">
            <v>#REF!</v>
          </cell>
        </row>
        <row r="227">
          <cell r="B227" t="str">
            <v xml:space="preserve">    Housing</v>
          </cell>
          <cell r="E227" t="e">
            <v>#REF!</v>
          </cell>
          <cell r="F227" t="e">
            <v>#REF!</v>
          </cell>
          <cell r="G227" t="e">
            <v>#REF!</v>
          </cell>
          <cell r="H227" t="e">
            <v>#REF!</v>
          </cell>
          <cell r="L227" t="e">
            <v>#REF!</v>
          </cell>
          <cell r="M227" t="e">
            <v>#REF!</v>
          </cell>
          <cell r="N227" t="e">
            <v>#REF!</v>
          </cell>
          <cell r="O227" t="e">
            <v>#REF!</v>
          </cell>
          <cell r="P227">
            <v>0</v>
          </cell>
          <cell r="Q227">
            <v>0</v>
          </cell>
          <cell r="R227" t="e">
            <v>#REF!</v>
          </cell>
          <cell r="S227" t="e">
            <v>#REF!</v>
          </cell>
          <cell r="T227" t="e">
            <v>#REF!</v>
          </cell>
          <cell r="U227" t="e">
            <v>#REF!</v>
          </cell>
          <cell r="V227" t="e">
            <v>#REF!</v>
          </cell>
          <cell r="W227" t="e">
            <v>#REF!</v>
          </cell>
          <cell r="X227" t="e">
            <v>#REF!</v>
          </cell>
          <cell r="Y227" t="e">
            <v>#REF!</v>
          </cell>
          <cell r="Z227" t="e">
            <v>#REF!</v>
          </cell>
          <cell r="AA227" t="e">
            <v>#REF!</v>
          </cell>
          <cell r="AB227" t="e">
            <v>#REF!</v>
          </cell>
          <cell r="AC227" t="e">
            <v>#REF!</v>
          </cell>
          <cell r="AD227" t="e">
            <v>#REF!</v>
          </cell>
        </row>
        <row r="228">
          <cell r="B228" t="str">
            <v xml:space="preserve">    Other</v>
          </cell>
          <cell r="E228" t="e">
            <v>#REF!</v>
          </cell>
          <cell r="F228" t="e">
            <v>#REF!</v>
          </cell>
          <cell r="G228" t="e">
            <v>#REF!</v>
          </cell>
          <cell r="H228" t="e">
            <v>#REF!</v>
          </cell>
          <cell r="L228" t="e">
            <v>#REF!</v>
          </cell>
          <cell r="M228" t="e">
            <v>#REF!</v>
          </cell>
          <cell r="N228" t="e">
            <v>#REF!</v>
          </cell>
          <cell r="O228" t="e">
            <v>#REF!</v>
          </cell>
          <cell r="P228">
            <v>0</v>
          </cell>
          <cell r="Q228">
            <v>0</v>
          </cell>
          <cell r="R228" t="e">
            <v>#REF!</v>
          </cell>
          <cell r="S228" t="e">
            <v>#REF!</v>
          </cell>
          <cell r="T228" t="e">
            <v>#REF!</v>
          </cell>
          <cell r="U228" t="e">
            <v>#REF!</v>
          </cell>
          <cell r="V228" t="e">
            <v>#REF!</v>
          </cell>
          <cell r="W228" t="e">
            <v>#REF!</v>
          </cell>
          <cell r="X228" t="e">
            <v>#REF!</v>
          </cell>
          <cell r="Y228" t="e">
            <v>#REF!</v>
          </cell>
          <cell r="Z228" t="e">
            <v>#REF!</v>
          </cell>
          <cell r="AA228" t="e">
            <v>#REF!</v>
          </cell>
          <cell r="AB228" t="e">
            <v>#REF!</v>
          </cell>
          <cell r="AC228" t="e">
            <v>#REF!</v>
          </cell>
          <cell r="AD228" t="e">
            <v>#REF!</v>
          </cell>
        </row>
        <row r="229">
          <cell r="B229" t="str">
            <v xml:space="preserve">  Wheat flour (BULOG, first 1998/99 budget)</v>
          </cell>
          <cell r="D229">
            <v>0</v>
          </cell>
          <cell r="E229" t="e">
            <v>#REF!</v>
          </cell>
          <cell r="F229" t="e">
            <v>#REF!</v>
          </cell>
          <cell r="G229" t="e">
            <v>#REF!</v>
          </cell>
          <cell r="H229" t="e">
            <v>#REF!</v>
          </cell>
          <cell r="L229" t="e">
            <v>#REF!</v>
          </cell>
          <cell r="M229" t="e">
            <v>#REF!</v>
          </cell>
          <cell r="N229" t="e">
            <v>#REF!</v>
          </cell>
          <cell r="O229" t="e">
            <v>#REF!</v>
          </cell>
          <cell r="P229">
            <v>0</v>
          </cell>
          <cell r="Q229">
            <v>0</v>
          </cell>
        </row>
        <row r="230">
          <cell r="B230" t="str">
            <v xml:space="preserve">  Other</v>
          </cell>
          <cell r="D230">
            <v>10500</v>
          </cell>
          <cell r="E230" t="e">
            <v>#REF!</v>
          </cell>
          <cell r="F230" t="e">
            <v>#REF!</v>
          </cell>
          <cell r="G230" t="e">
            <v>#REF!</v>
          </cell>
          <cell r="H230" t="e">
            <v>#REF!</v>
          </cell>
          <cell r="L230" t="e">
            <v>#REF!</v>
          </cell>
          <cell r="M230" t="e">
            <v>#REF!</v>
          </cell>
          <cell r="N230" t="e">
            <v>#REF!</v>
          </cell>
          <cell r="O230" t="e">
            <v>#REF!</v>
          </cell>
          <cell r="P230">
            <v>0</v>
          </cell>
          <cell r="Q230">
            <v>0</v>
          </cell>
          <cell r="R230" t="e">
            <v>#REF!</v>
          </cell>
          <cell r="S230" t="e">
            <v>#REF!</v>
          </cell>
          <cell r="T230" t="e">
            <v>#REF!</v>
          </cell>
          <cell r="U230" t="e">
            <v>#REF!</v>
          </cell>
          <cell r="V230" t="e">
            <v>#REF!</v>
          </cell>
          <cell r="W230" t="e">
            <v>#REF!</v>
          </cell>
          <cell r="X230" t="e">
            <v>#REF!</v>
          </cell>
          <cell r="Y230" t="e">
            <v>#REF!</v>
          </cell>
          <cell r="Z230" t="e">
            <v>#REF!</v>
          </cell>
          <cell r="AA230" t="e">
            <v>#REF!</v>
          </cell>
          <cell r="AB230" t="e">
            <v>#REF!</v>
          </cell>
          <cell r="AC230" t="e">
            <v>#REF!</v>
          </cell>
          <cell r="AD230">
            <v>0</v>
          </cell>
        </row>
        <row r="231">
          <cell r="B231" t="str">
            <v xml:space="preserve">      Food</v>
          </cell>
          <cell r="D231">
            <v>10500</v>
          </cell>
          <cell r="E231" t="e">
            <v>#REF!</v>
          </cell>
          <cell r="F231" t="e">
            <v>#REF!</v>
          </cell>
          <cell r="G231" t="e">
            <v>#REF!</v>
          </cell>
          <cell r="H231" t="e">
            <v>#REF!</v>
          </cell>
          <cell r="L231" t="e">
            <v>#REF!</v>
          </cell>
          <cell r="M231" t="e">
            <v>#REF!</v>
          </cell>
          <cell r="N231" t="e">
            <v>#REF!</v>
          </cell>
          <cell r="O231" t="e">
            <v>#REF!</v>
          </cell>
          <cell r="P231">
            <v>0</v>
          </cell>
          <cell r="Q231">
            <v>0</v>
          </cell>
          <cell r="R231">
            <v>2366.5751987109011</v>
          </cell>
          <cell r="S231">
            <v>2366.5751987109011</v>
          </cell>
          <cell r="T231">
            <v>1491.8236516439215</v>
          </cell>
          <cell r="U231">
            <v>1152.8020280527687</v>
          </cell>
          <cell r="V231">
            <v>1514.6804044616158</v>
          </cell>
          <cell r="W231">
            <v>4159.3060841583056</v>
          </cell>
          <cell r="X231">
            <v>3492.0418827357412</v>
          </cell>
          <cell r="Y231">
            <v>3822.076342611389</v>
          </cell>
          <cell r="Z231">
            <v>13839.999508216337</v>
          </cell>
          <cell r="AA231">
            <v>6129.3406131537877</v>
          </cell>
          <cell r="AB231">
            <v>2503.4488322419816</v>
          </cell>
          <cell r="AC231">
            <v>651.95585110288721</v>
          </cell>
          <cell r="AD231">
            <v>0</v>
          </cell>
        </row>
        <row r="232">
          <cell r="B232" t="str">
            <v xml:space="preserve">      Electricity</v>
          </cell>
          <cell r="E232" t="e">
            <v>#REF!</v>
          </cell>
          <cell r="F232" t="e">
            <v>#REF!</v>
          </cell>
          <cell r="G232" t="e">
            <v>#REF!</v>
          </cell>
          <cell r="H232" t="e">
            <v>#REF!</v>
          </cell>
          <cell r="L232" t="e">
            <v>#REF!</v>
          </cell>
          <cell r="M232" t="e">
            <v>#REF!</v>
          </cell>
          <cell r="N232" t="e">
            <v>#REF!</v>
          </cell>
          <cell r="O232" t="e">
            <v>#REF!</v>
          </cell>
          <cell r="P232">
            <v>0</v>
          </cell>
          <cell r="Q232">
            <v>0</v>
          </cell>
          <cell r="R232">
            <v>1463.8283316984043</v>
          </cell>
          <cell r="S232">
            <v>1463.8283316984043</v>
          </cell>
          <cell r="T232">
            <v>754.35663779907873</v>
          </cell>
          <cell r="U232">
            <v>689.20107407363048</v>
          </cell>
          <cell r="V232">
            <v>593.63958060963978</v>
          </cell>
          <cell r="W232">
            <v>2037.197292482349</v>
          </cell>
          <cell r="X232">
            <v>3548.8063709127482</v>
          </cell>
          <cell r="Y232">
            <v>1423.2870920470143</v>
          </cell>
          <cell r="Z232">
            <v>8473.1190871405161</v>
          </cell>
          <cell r="AA232">
            <v>3752.5025134623079</v>
          </cell>
          <cell r="AB232">
            <v>3693.527216447078</v>
          </cell>
          <cell r="AC232">
            <v>1824.448630974533</v>
          </cell>
          <cell r="AD232">
            <v>0</v>
          </cell>
        </row>
        <row r="233">
          <cell r="B233" t="str">
            <v xml:space="preserve">      Medicines</v>
          </cell>
          <cell r="E233" t="e">
            <v>#REF!</v>
          </cell>
          <cell r="F233" t="e">
            <v>#REF!</v>
          </cell>
          <cell r="G233" t="e">
            <v>#REF!</v>
          </cell>
          <cell r="H233" t="e">
            <v>#REF!</v>
          </cell>
          <cell r="L233" t="e">
            <v>#REF!</v>
          </cell>
          <cell r="M233" t="e">
            <v>#REF!</v>
          </cell>
          <cell r="N233" t="e">
            <v>#REF!</v>
          </cell>
          <cell r="O233" t="e">
            <v>#REF!</v>
          </cell>
          <cell r="P233">
            <v>0</v>
          </cell>
          <cell r="Q233">
            <v>0</v>
          </cell>
          <cell r="R233" t="e">
            <v>#REF!</v>
          </cell>
          <cell r="S233" t="e">
            <v>#REF!</v>
          </cell>
          <cell r="T233" t="e">
            <v>#REF!</v>
          </cell>
          <cell r="U233" t="e">
            <v>#REF!</v>
          </cell>
          <cell r="V233" t="e">
            <v>#REF!</v>
          </cell>
          <cell r="W233" t="e">
            <v>#REF!</v>
          </cell>
          <cell r="X233" t="e">
            <v>#REF!</v>
          </cell>
          <cell r="Y233" t="e">
            <v>#REF!</v>
          </cell>
          <cell r="Z233" t="e">
            <v>#REF!</v>
          </cell>
          <cell r="AA233" t="e">
            <v>#REF!</v>
          </cell>
          <cell r="AB233" t="e">
            <v>#REF!</v>
          </cell>
          <cell r="AC233" t="e">
            <v>#REF!</v>
          </cell>
          <cell r="AD233">
            <v>0</v>
          </cell>
        </row>
        <row r="234">
          <cell r="B234" t="str">
            <v xml:space="preserve">      Other</v>
          </cell>
          <cell r="E234" t="e">
            <v>#REF!</v>
          </cell>
          <cell r="F234" t="e">
            <v>#REF!</v>
          </cell>
          <cell r="G234" t="e">
            <v>#REF!</v>
          </cell>
          <cell r="H234" t="e">
            <v>#REF!</v>
          </cell>
          <cell r="L234" t="e">
            <v>#REF!</v>
          </cell>
          <cell r="M234" t="e">
            <v>#REF!</v>
          </cell>
          <cell r="N234" t="e">
            <v>#REF!</v>
          </cell>
          <cell r="O234" t="e">
            <v>#REF!</v>
          </cell>
          <cell r="P234">
            <v>0</v>
          </cell>
          <cell r="Q234">
            <v>0</v>
          </cell>
          <cell r="R234" t="e">
            <v>#REF!</v>
          </cell>
          <cell r="S234" t="e">
            <v>#REF!</v>
          </cell>
          <cell r="T234" t="e">
            <v>#REF!</v>
          </cell>
          <cell r="U234" t="e">
            <v>#REF!</v>
          </cell>
          <cell r="V234" t="e">
            <v>#REF!</v>
          </cell>
          <cell r="W234" t="e">
            <v>#REF!</v>
          </cell>
          <cell r="X234" t="e">
            <v>#REF!</v>
          </cell>
          <cell r="Y234" t="e">
            <v>#REF!</v>
          </cell>
          <cell r="Z234" t="e">
            <v>#REF!</v>
          </cell>
          <cell r="AA234" t="e">
            <v>#REF!</v>
          </cell>
          <cell r="AB234" t="e">
            <v>#REF!</v>
          </cell>
          <cell r="AC234" t="e">
            <v>#REF!</v>
          </cell>
          <cell r="AD234">
            <v>0</v>
          </cell>
        </row>
        <row r="235">
          <cell r="B235" t="str">
            <v>External interest</v>
          </cell>
          <cell r="D235">
            <v>11262.919</v>
          </cell>
          <cell r="E235" t="e">
            <v>#REF!</v>
          </cell>
          <cell r="F235" t="e">
            <v>#REF!</v>
          </cell>
          <cell r="G235" t="e">
            <v>#REF!</v>
          </cell>
          <cell r="H235" t="e">
            <v>#REF!</v>
          </cell>
          <cell r="L235" t="e">
            <v>#REF!</v>
          </cell>
          <cell r="M235" t="e">
            <v>#REF!</v>
          </cell>
          <cell r="N235" t="e">
            <v>#REF!</v>
          </cell>
          <cell r="O235" t="e">
            <v>#REF!</v>
          </cell>
          <cell r="P235">
            <v>1941.4610526315789</v>
          </cell>
          <cell r="Q235">
            <v>1503.515625</v>
          </cell>
          <cell r="R235">
            <v>4309.818181818182</v>
          </cell>
          <cell r="S235">
            <v>7754.7948594497611</v>
          </cell>
          <cell r="T235">
            <v>2990</v>
          </cell>
          <cell r="U235">
            <v>3120</v>
          </cell>
          <cell r="V235">
            <v>2970</v>
          </cell>
          <cell r="W235">
            <v>9080</v>
          </cell>
          <cell r="X235">
            <v>7100</v>
          </cell>
          <cell r="Y235">
            <v>7100</v>
          </cell>
          <cell r="Z235">
            <v>31034.794859449761</v>
          </cell>
          <cell r="AA235">
            <v>30398.076000000001</v>
          </cell>
          <cell r="AB235">
            <v>33980.154000000002</v>
          </cell>
          <cell r="AC235">
            <v>33633.661</v>
          </cell>
          <cell r="AD235">
            <v>33391.527999999998</v>
          </cell>
        </row>
        <row r="237">
          <cell r="B237" t="str">
            <v>Domestic debt</v>
          </cell>
          <cell r="D237">
            <v>1627.7</v>
          </cell>
          <cell r="E237" t="e">
            <v>#REF!</v>
          </cell>
          <cell r="F237" t="e">
            <v>#REF!</v>
          </cell>
          <cell r="G237" t="e">
            <v>#REF!</v>
          </cell>
          <cell r="H237" t="e">
            <v>#REF!</v>
          </cell>
          <cell r="L237" t="e">
            <v>#REF!</v>
          </cell>
          <cell r="M237" t="e">
            <v>#REF!</v>
          </cell>
          <cell r="N237" t="e">
            <v>#REF!</v>
          </cell>
          <cell r="O237" t="e">
            <v>#REF!</v>
          </cell>
          <cell r="P237">
            <v>0</v>
          </cell>
          <cell r="Q237">
            <v>0</v>
          </cell>
          <cell r="R237">
            <v>0</v>
          </cell>
          <cell r="S237">
            <v>0</v>
          </cell>
          <cell r="T237" t="e">
            <v>#REF!</v>
          </cell>
          <cell r="U237" t="e">
            <v>#REF!</v>
          </cell>
          <cell r="V237" t="e">
            <v>#REF!</v>
          </cell>
          <cell r="W237" t="e">
            <v>#REF!</v>
          </cell>
          <cell r="X237" t="e">
            <v>#REF!</v>
          </cell>
          <cell r="Y237" t="e">
            <v>#REF!</v>
          </cell>
          <cell r="Z237" t="e">
            <v>#REF!</v>
          </cell>
          <cell r="AA237" t="e">
            <v>#REF!</v>
          </cell>
          <cell r="AB237" t="e">
            <v>#REF!</v>
          </cell>
          <cell r="AC237" t="e">
            <v>#REF!</v>
          </cell>
          <cell r="AD237" t="e">
            <v>#REF!</v>
          </cell>
        </row>
        <row r="238">
          <cell r="B238" t="str">
            <v xml:space="preserve">  Clearing of arrears</v>
          </cell>
          <cell r="D238">
            <v>1627.7</v>
          </cell>
          <cell r="E238" t="e">
            <v>#REF!</v>
          </cell>
          <cell r="F238" t="e">
            <v>#REF!</v>
          </cell>
          <cell r="G238" t="e">
            <v>#REF!</v>
          </cell>
          <cell r="H238" t="e">
            <v>#REF!</v>
          </cell>
          <cell r="L238" t="e">
            <v>#REF!</v>
          </cell>
          <cell r="M238" t="e">
            <v>#REF!</v>
          </cell>
          <cell r="N238" t="e">
            <v>#REF!</v>
          </cell>
          <cell r="O238" t="e">
            <v>#REF!</v>
          </cell>
          <cell r="P238">
            <v>0</v>
          </cell>
          <cell r="Q238">
            <v>0</v>
          </cell>
          <cell r="R238">
            <v>0</v>
          </cell>
          <cell r="S238">
            <v>0</v>
          </cell>
          <cell r="T238" t="e">
            <v>#REF!</v>
          </cell>
          <cell r="U238" t="e">
            <v>#REF!</v>
          </cell>
          <cell r="V238" t="e">
            <v>#REF!</v>
          </cell>
          <cell r="W238" t="e">
            <v>#REF!</v>
          </cell>
          <cell r="X238" t="e">
            <v>#REF!</v>
          </cell>
          <cell r="Y238" t="e">
            <v>#REF!</v>
          </cell>
          <cell r="Z238" t="e">
            <v>#REF!</v>
          </cell>
          <cell r="AA238">
            <v>0</v>
          </cell>
          <cell r="AB238">
            <v>0</v>
          </cell>
          <cell r="AC238">
            <v>0</v>
          </cell>
        </row>
        <row r="239">
          <cell r="B239" t="str">
            <v xml:space="preserve">  Bank Indonesia</v>
          </cell>
          <cell r="D239">
            <v>0</v>
          </cell>
          <cell r="E239" t="e">
            <v>#REF!</v>
          </cell>
          <cell r="F239" t="e">
            <v>#REF!</v>
          </cell>
          <cell r="G239" t="e">
            <v>#REF!</v>
          </cell>
          <cell r="H239" t="e">
            <v>#REF!</v>
          </cell>
          <cell r="L239" t="e">
            <v>#REF!</v>
          </cell>
          <cell r="M239" t="e">
            <v>#REF!</v>
          </cell>
          <cell r="N239" t="e">
            <v>#REF!</v>
          </cell>
          <cell r="O239" t="e">
            <v>#REF!</v>
          </cell>
          <cell r="P239">
            <v>0</v>
          </cell>
          <cell r="Q239">
            <v>0</v>
          </cell>
          <cell r="R239">
            <v>0</v>
          </cell>
          <cell r="S239">
            <v>0</v>
          </cell>
          <cell r="T239" t="e">
            <v>#REF!</v>
          </cell>
          <cell r="U239" t="e">
            <v>#REF!</v>
          </cell>
          <cell r="V239" t="e">
            <v>#REF!</v>
          </cell>
          <cell r="W239" t="e">
            <v>#REF!</v>
          </cell>
          <cell r="X239" t="e">
            <v>#REF!</v>
          </cell>
          <cell r="Y239" t="e">
            <v>#REF!</v>
          </cell>
          <cell r="Z239" t="e">
            <v>#REF!</v>
          </cell>
          <cell r="AA239">
            <v>0</v>
          </cell>
          <cell r="AB239">
            <v>0</v>
          </cell>
          <cell r="AC239">
            <v>0</v>
          </cell>
        </row>
        <row r="240">
          <cell r="B240" t="str">
            <v>Military</v>
          </cell>
          <cell r="D240">
            <v>1834.4259999999999</v>
          </cell>
          <cell r="E240" t="e">
            <v>#REF!</v>
          </cell>
          <cell r="F240" t="e">
            <v>#REF!</v>
          </cell>
          <cell r="G240" t="e">
            <v>#REF!</v>
          </cell>
          <cell r="H240" t="e">
            <v>#REF!</v>
          </cell>
          <cell r="L240" t="e">
            <v>#REF!</v>
          </cell>
          <cell r="M240" t="e">
            <v>#REF!</v>
          </cell>
          <cell r="N240" t="e">
            <v>#REF!</v>
          </cell>
          <cell r="O240" t="e">
            <v>#REF!</v>
          </cell>
          <cell r="P240">
            <v>0</v>
          </cell>
          <cell r="Q240">
            <v>0</v>
          </cell>
          <cell r="R240" t="e">
            <v>#REF!</v>
          </cell>
          <cell r="S240" t="e">
            <v>#REF!</v>
          </cell>
          <cell r="T240" t="e">
            <v>#REF!</v>
          </cell>
          <cell r="U240" t="e">
            <v>#REF!</v>
          </cell>
          <cell r="V240" t="e">
            <v>#REF!</v>
          </cell>
          <cell r="W240" t="e">
            <v>#REF!</v>
          </cell>
          <cell r="X240" t="e">
            <v>#REF!</v>
          </cell>
          <cell r="Y240" t="e">
            <v>#REF!</v>
          </cell>
          <cell r="Z240" t="e">
            <v>#REF!</v>
          </cell>
          <cell r="AA240" t="e">
            <v>#REF!</v>
          </cell>
          <cell r="AB240" t="e">
            <v>#REF!</v>
          </cell>
          <cell r="AC240" t="e">
            <v>#REF!</v>
          </cell>
          <cell r="AD240" t="e">
            <v>#REF!</v>
          </cell>
        </row>
        <row r="241">
          <cell r="B241" t="str">
            <v xml:space="preserve">   Domestic financing</v>
          </cell>
          <cell r="D241">
            <v>934.02599999999995</v>
          </cell>
          <cell r="E241" t="e">
            <v>#REF!</v>
          </cell>
          <cell r="F241" t="e">
            <v>#REF!</v>
          </cell>
          <cell r="G241" t="e">
            <v>#REF!</v>
          </cell>
          <cell r="H241" t="e">
            <v>#REF!</v>
          </cell>
          <cell r="L241" t="e">
            <v>#REF!</v>
          </cell>
          <cell r="M241" t="e">
            <v>#REF!</v>
          </cell>
          <cell r="N241" t="e">
            <v>#REF!</v>
          </cell>
          <cell r="O241" t="e">
            <v>#REF!</v>
          </cell>
          <cell r="P241">
            <v>0</v>
          </cell>
          <cell r="Q241">
            <v>0</v>
          </cell>
          <cell r="R241" t="e">
            <v>#REF!</v>
          </cell>
          <cell r="S241" t="e">
            <v>#REF!</v>
          </cell>
          <cell r="T241" t="e">
            <v>#REF!</v>
          </cell>
          <cell r="U241" t="e">
            <v>#REF!</v>
          </cell>
          <cell r="V241" t="e">
            <v>#REF!</v>
          </cell>
          <cell r="W241" t="e">
            <v>#REF!</v>
          </cell>
          <cell r="X241" t="e">
            <v>#REF!</v>
          </cell>
          <cell r="Y241" t="e">
            <v>#REF!</v>
          </cell>
          <cell r="Z241" t="e">
            <v>#REF!</v>
          </cell>
          <cell r="AA241" t="e">
            <v>#REF!</v>
          </cell>
          <cell r="AB241" t="e">
            <v>#REF!</v>
          </cell>
          <cell r="AC241" t="e">
            <v>#REF!</v>
          </cell>
          <cell r="AD241" t="e">
            <v>#REF!</v>
          </cell>
        </row>
        <row r="242">
          <cell r="B242" t="str">
            <v xml:space="preserve">   Foreign financing</v>
          </cell>
          <cell r="D242">
            <v>900.4</v>
          </cell>
          <cell r="E242" t="e">
            <v>#REF!</v>
          </cell>
          <cell r="F242" t="e">
            <v>#REF!</v>
          </cell>
          <cell r="G242" t="e">
            <v>#REF!</v>
          </cell>
          <cell r="H242" t="e">
            <v>#REF!</v>
          </cell>
          <cell r="L242" t="e">
            <v>#REF!</v>
          </cell>
          <cell r="M242" t="e">
            <v>#REF!</v>
          </cell>
          <cell r="N242" t="e">
            <v>#REF!</v>
          </cell>
          <cell r="O242" t="e">
            <v>#REF!</v>
          </cell>
          <cell r="P242">
            <v>0</v>
          </cell>
          <cell r="Q242">
            <v>0</v>
          </cell>
          <cell r="R242">
            <v>105.27013456937799</v>
          </cell>
          <cell r="S242">
            <v>105.27013456937799</v>
          </cell>
          <cell r="T242">
            <v>100</v>
          </cell>
          <cell r="U242">
            <v>100</v>
          </cell>
          <cell r="V242">
            <v>100</v>
          </cell>
          <cell r="W242">
            <v>300</v>
          </cell>
          <cell r="X242" t="e">
            <v>#REF!</v>
          </cell>
          <cell r="Y242">
            <v>1150</v>
          </cell>
          <cell r="Z242" t="e">
            <v>#REF!</v>
          </cell>
          <cell r="AA242" t="e">
            <v>#REF!</v>
          </cell>
          <cell r="AB242" t="e">
            <v>#REF!</v>
          </cell>
          <cell r="AC242" t="e">
            <v>#REF!</v>
          </cell>
          <cell r="AD242" t="e">
            <v>#REF!</v>
          </cell>
        </row>
        <row r="243">
          <cell r="B243" t="str">
            <v>Other current expenditure</v>
          </cell>
          <cell r="D243">
            <v>1448.5</v>
          </cell>
          <cell r="E243" t="e">
            <v>#REF!</v>
          </cell>
          <cell r="F243" t="e">
            <v>#REF!</v>
          </cell>
          <cell r="G243" t="e">
            <v>#REF!</v>
          </cell>
          <cell r="H243" t="e">
            <v>#REF!</v>
          </cell>
          <cell r="L243" t="e">
            <v>#REF!</v>
          </cell>
          <cell r="M243" t="e">
            <v>#REF!</v>
          </cell>
          <cell r="N243" t="e">
            <v>#REF!</v>
          </cell>
          <cell r="O243" t="e">
            <v>#REF!</v>
          </cell>
          <cell r="P243">
            <v>112.9</v>
          </cell>
          <cell r="Q243">
            <v>183.1</v>
          </cell>
          <cell r="R243" t="e">
            <v>#REF!</v>
          </cell>
          <cell r="S243" t="e">
            <v>#REF!</v>
          </cell>
          <cell r="T243" t="e">
            <v>#REF!</v>
          </cell>
          <cell r="U243" t="e">
            <v>#REF!</v>
          </cell>
          <cell r="V243" t="e">
            <v>#REF!</v>
          </cell>
          <cell r="W243" t="e">
            <v>#REF!</v>
          </cell>
          <cell r="X243" t="e">
            <v>#REF!</v>
          </cell>
          <cell r="Y243" t="e">
            <v>#REF!</v>
          </cell>
          <cell r="Z243" t="e">
            <v>#REF!</v>
          </cell>
          <cell r="AA243" t="e">
            <v>#REF!</v>
          </cell>
          <cell r="AB243" t="e">
            <v>#REF!</v>
          </cell>
          <cell r="AC243" t="e">
            <v>#REF!</v>
          </cell>
          <cell r="AD243" t="e">
            <v>#REF!</v>
          </cell>
        </row>
        <row r="245">
          <cell r="B245" t="str">
            <v>Development expenditure and net lending</v>
          </cell>
          <cell r="D245">
            <v>45460.739658204984</v>
          </cell>
          <cell r="E245" t="e">
            <v>#REF!</v>
          </cell>
          <cell r="F245" t="e">
            <v>#REF!</v>
          </cell>
          <cell r="G245" t="e">
            <v>#REF!</v>
          </cell>
          <cell r="H245" t="e">
            <v>#REF!</v>
          </cell>
          <cell r="L245" t="e">
            <v>#REF!</v>
          </cell>
          <cell r="M245" t="e">
            <v>#REF!</v>
          </cell>
          <cell r="N245" t="e">
            <v>#REF!</v>
          </cell>
          <cell r="O245" t="e">
            <v>#REF!</v>
          </cell>
          <cell r="P245">
            <v>1406.0939771337066</v>
          </cell>
          <cell r="Q245">
            <v>1407.8</v>
          </cell>
          <cell r="R245" t="e">
            <v>#REF!</v>
          </cell>
          <cell r="S245" t="e">
            <v>#REF!</v>
          </cell>
          <cell r="T245" t="e">
            <v>#REF!</v>
          </cell>
          <cell r="U245" t="e">
            <v>#REF!</v>
          </cell>
          <cell r="V245" t="e">
            <v>#REF!</v>
          </cell>
          <cell r="W245" t="e">
            <v>#REF!</v>
          </cell>
          <cell r="X245" t="e">
            <v>#REF!</v>
          </cell>
          <cell r="Y245" t="e">
            <v>#REF!</v>
          </cell>
          <cell r="Z245" t="e">
            <v>#REF!</v>
          </cell>
          <cell r="AA245" t="e">
            <v>#REF!</v>
          </cell>
          <cell r="AB245" t="e">
            <v>#REF!</v>
          </cell>
          <cell r="AC245" t="e">
            <v>#REF!</v>
          </cell>
          <cell r="AD245" t="e">
            <v>#REF!</v>
          </cell>
        </row>
        <row r="246">
          <cell r="B246" t="str">
            <v>Investment projects</v>
          </cell>
          <cell r="D246">
            <v>18502.63846153846</v>
          </cell>
          <cell r="E246" t="e">
            <v>#REF!</v>
          </cell>
          <cell r="F246" t="e">
            <v>#REF!</v>
          </cell>
          <cell r="G246" t="e">
            <v>#REF!</v>
          </cell>
          <cell r="H246" t="e">
            <v>#REF!</v>
          </cell>
          <cell r="L246" t="e">
            <v>#REF!</v>
          </cell>
          <cell r="M246" t="e">
            <v>#REF!</v>
          </cell>
          <cell r="N246" t="e">
            <v>#REF!</v>
          </cell>
          <cell r="O246" t="e">
            <v>#REF!</v>
          </cell>
          <cell r="P246">
            <v>1342.4</v>
          </cell>
          <cell r="Q246">
            <v>1139.125</v>
          </cell>
          <cell r="R246" t="e">
            <v>#REF!</v>
          </cell>
          <cell r="S246" t="e">
            <v>#REF!</v>
          </cell>
          <cell r="T246" t="e">
            <v>#REF!</v>
          </cell>
          <cell r="U246" t="e">
            <v>#REF!</v>
          </cell>
          <cell r="V246" t="e">
            <v>#REF!</v>
          </cell>
          <cell r="W246" t="e">
            <v>#REF!</v>
          </cell>
          <cell r="X246" t="e">
            <v>#REF!</v>
          </cell>
          <cell r="Y246" t="e">
            <v>#REF!</v>
          </cell>
          <cell r="Z246" t="e">
            <v>#REF!</v>
          </cell>
          <cell r="AA246">
            <v>67212.267999999996</v>
          </cell>
          <cell r="AB246">
            <v>73715.032857142854</v>
          </cell>
          <cell r="AC246">
            <v>75741.471428571429</v>
          </cell>
          <cell r="AD246">
            <v>81317.90571428572</v>
          </cell>
        </row>
        <row r="247">
          <cell r="B247" t="str">
            <v xml:space="preserve">  External finance</v>
          </cell>
          <cell r="D247">
            <v>12659.699999999999</v>
          </cell>
          <cell r="E247" t="e">
            <v>#REF!</v>
          </cell>
          <cell r="F247" t="e">
            <v>#REF!</v>
          </cell>
          <cell r="G247" t="e">
            <v>#REF!</v>
          </cell>
          <cell r="H247" t="e">
            <v>#REF!</v>
          </cell>
          <cell r="L247" t="e">
            <v>#REF!</v>
          </cell>
          <cell r="M247" t="e">
            <v>#REF!</v>
          </cell>
          <cell r="N247" t="e">
            <v>#REF!</v>
          </cell>
          <cell r="O247" t="e">
            <v>#REF!</v>
          </cell>
          <cell r="P247">
            <v>1182.4000000000001</v>
          </cell>
          <cell r="Q247">
            <v>911.3</v>
          </cell>
          <cell r="R247" t="e">
            <v>#REF!</v>
          </cell>
          <cell r="S247" t="e">
            <v>#REF!</v>
          </cell>
          <cell r="T247" t="e">
            <v>#REF!</v>
          </cell>
          <cell r="U247" t="e">
            <v>#REF!</v>
          </cell>
          <cell r="V247" t="e">
            <v>#REF!</v>
          </cell>
          <cell r="W247" t="e">
            <v>#REF!</v>
          </cell>
          <cell r="X247" t="e">
            <v>#REF!</v>
          </cell>
          <cell r="Y247" t="e">
            <v>#REF!</v>
          </cell>
          <cell r="Z247" t="e">
            <v>#REF!</v>
          </cell>
          <cell r="AA247">
            <v>50409.201000000001</v>
          </cell>
          <cell r="AB247">
            <v>51600.523000000001</v>
          </cell>
          <cell r="AC247">
            <v>53019.03</v>
          </cell>
          <cell r="AD247">
            <v>56922.534</v>
          </cell>
        </row>
        <row r="248">
          <cell r="B248" t="str">
            <v xml:space="preserve">  Domestic counterpart funds  1/</v>
          </cell>
          <cell r="D248">
            <v>5842.9384615384615</v>
          </cell>
          <cell r="E248" t="e">
            <v>#REF!</v>
          </cell>
          <cell r="F248" t="e">
            <v>#REF!</v>
          </cell>
          <cell r="G248" t="e">
            <v>#REF!</v>
          </cell>
          <cell r="H248" t="e">
            <v>#REF!</v>
          </cell>
          <cell r="L248" t="e">
            <v>#REF!</v>
          </cell>
          <cell r="M248" t="e">
            <v>#REF!</v>
          </cell>
          <cell r="N248" t="e">
            <v>#REF!</v>
          </cell>
          <cell r="O248" t="e">
            <v>#REF!</v>
          </cell>
          <cell r="P248">
            <v>160</v>
          </cell>
          <cell r="Q248">
            <v>227.82499999999999</v>
          </cell>
          <cell r="R248" t="e">
            <v>#REF!</v>
          </cell>
          <cell r="S248" t="e">
            <v>#REF!</v>
          </cell>
          <cell r="T248" t="e">
            <v>#REF!</v>
          </cell>
          <cell r="U248" t="e">
            <v>#REF!</v>
          </cell>
          <cell r="V248" t="e">
            <v>#REF!</v>
          </cell>
          <cell r="W248" t="e">
            <v>#REF!</v>
          </cell>
          <cell r="X248" t="e">
            <v>#REF!</v>
          </cell>
          <cell r="Y248" t="e">
            <v>#REF!</v>
          </cell>
          <cell r="Z248" t="e">
            <v>#REF!</v>
          </cell>
          <cell r="AA248">
            <v>16803.066999999999</v>
          </cell>
          <cell r="AB248">
            <v>22114.509857142861</v>
          </cell>
          <cell r="AC248">
            <v>22722.44142857143</v>
          </cell>
          <cell r="AD248">
            <v>24395.371714285717</v>
          </cell>
        </row>
        <row r="249">
          <cell r="B249" t="str">
            <v>Forestry Fund expenditure (reforestation) 2/</v>
          </cell>
          <cell r="E249" t="e">
            <v>#REF!</v>
          </cell>
          <cell r="F249" t="e">
            <v>#REF!</v>
          </cell>
          <cell r="G249" t="e">
            <v>#REF!</v>
          </cell>
          <cell r="H249" t="e">
            <v>#REF!</v>
          </cell>
          <cell r="L249" t="e">
            <v>#REF!</v>
          </cell>
          <cell r="M249" t="e">
            <v>#REF!</v>
          </cell>
          <cell r="N249" t="e">
            <v>#REF!</v>
          </cell>
          <cell r="O249" t="e">
            <v>#REF!</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row>
        <row r="250">
          <cell r="B250" t="str">
            <v>Investment Fund net lending 2/</v>
          </cell>
          <cell r="E250" t="e">
            <v>#REF!</v>
          </cell>
          <cell r="F250" t="e">
            <v>#REF!</v>
          </cell>
          <cell r="G250" t="e">
            <v>#REF!</v>
          </cell>
          <cell r="H250" t="e">
            <v>#REF!</v>
          </cell>
          <cell r="L250" t="e">
            <v>#REF!</v>
          </cell>
          <cell r="M250" t="e">
            <v>#REF!</v>
          </cell>
          <cell r="N250" t="e">
            <v>#REF!</v>
          </cell>
          <cell r="O250" t="e">
            <v>#REF!</v>
          </cell>
          <cell r="P250">
            <v>0</v>
          </cell>
          <cell r="Q250">
            <v>0</v>
          </cell>
          <cell r="R250">
            <v>0</v>
          </cell>
          <cell r="S250">
            <v>0</v>
          </cell>
          <cell r="T250">
            <v>0</v>
          </cell>
          <cell r="U250">
            <v>0</v>
          </cell>
          <cell r="V250">
            <v>0</v>
          </cell>
          <cell r="W250">
            <v>0</v>
          </cell>
          <cell r="X250">
            <v>0</v>
          </cell>
          <cell r="Y250">
            <v>0</v>
          </cell>
          <cell r="Z250">
            <v>0</v>
          </cell>
          <cell r="AA250">
            <v>-1000</v>
          </cell>
          <cell r="AB250">
            <v>-1000</v>
          </cell>
          <cell r="AC250">
            <v>-1000</v>
          </cell>
          <cell r="AD250">
            <v>-1000</v>
          </cell>
        </row>
        <row r="251">
          <cell r="B251" t="str">
            <v xml:space="preserve">  On-lent</v>
          </cell>
          <cell r="E251" t="e">
            <v>#REF!</v>
          </cell>
          <cell r="F251" t="e">
            <v>#REF!</v>
          </cell>
          <cell r="G251" t="e">
            <v>#REF!</v>
          </cell>
          <cell r="H251" t="e">
            <v>#REF!</v>
          </cell>
          <cell r="L251" t="e">
            <v>#REF!</v>
          </cell>
          <cell r="M251" t="e">
            <v>#REF!</v>
          </cell>
          <cell r="N251" t="e">
            <v>#REF!</v>
          </cell>
          <cell r="O251" t="e">
            <v>#REF!</v>
          </cell>
          <cell r="P251">
            <v>0</v>
          </cell>
          <cell r="Q251">
            <v>0</v>
          </cell>
          <cell r="R251">
            <v>0</v>
          </cell>
          <cell r="S251">
            <v>0</v>
          </cell>
          <cell r="T251">
            <v>0</v>
          </cell>
          <cell r="U251">
            <v>0</v>
          </cell>
          <cell r="V251">
            <v>0</v>
          </cell>
          <cell r="W251">
            <v>0</v>
          </cell>
          <cell r="X251">
            <v>0</v>
          </cell>
          <cell r="Y251">
            <v>0</v>
          </cell>
          <cell r="Z251">
            <v>0</v>
          </cell>
          <cell r="AA251">
            <v>1000</v>
          </cell>
          <cell r="AB251">
            <v>1000</v>
          </cell>
          <cell r="AC251">
            <v>1000</v>
          </cell>
          <cell r="AD251">
            <v>1000</v>
          </cell>
        </row>
        <row r="252">
          <cell r="B252" t="str">
            <v xml:space="preserve">  Repayments to the Fund (-)</v>
          </cell>
          <cell r="E252" t="e">
            <v>#REF!</v>
          </cell>
          <cell r="F252" t="e">
            <v>#REF!</v>
          </cell>
          <cell r="G252" t="e">
            <v>#REF!</v>
          </cell>
          <cell r="H252" t="e">
            <v>#REF!</v>
          </cell>
          <cell r="L252" t="e">
            <v>#REF!</v>
          </cell>
          <cell r="M252" t="e">
            <v>#REF!</v>
          </cell>
          <cell r="N252" t="e">
            <v>#REF!</v>
          </cell>
          <cell r="O252" t="e">
            <v>#REF!</v>
          </cell>
          <cell r="P252">
            <v>0</v>
          </cell>
          <cell r="Q252">
            <v>0</v>
          </cell>
          <cell r="R252">
            <v>0</v>
          </cell>
          <cell r="S252">
            <v>0</v>
          </cell>
          <cell r="T252">
            <v>0</v>
          </cell>
          <cell r="U252">
            <v>0</v>
          </cell>
          <cell r="V252">
            <v>0</v>
          </cell>
          <cell r="W252">
            <v>0</v>
          </cell>
          <cell r="X252">
            <v>0</v>
          </cell>
          <cell r="Y252">
            <v>0</v>
          </cell>
          <cell r="Z252">
            <v>0</v>
          </cell>
          <cell r="AA252">
            <v>-2000</v>
          </cell>
          <cell r="AB252">
            <v>-2000</v>
          </cell>
          <cell r="AC252">
            <v>-2000</v>
          </cell>
          <cell r="AD252">
            <v>-2000</v>
          </cell>
        </row>
        <row r="253">
          <cell r="B253" t="str">
            <v>Other (including social programs)</v>
          </cell>
          <cell r="D253">
            <v>16226.635538461538</v>
          </cell>
          <cell r="E253" t="e">
            <v>#REF!</v>
          </cell>
          <cell r="F253" t="e">
            <v>#REF!</v>
          </cell>
          <cell r="G253" t="e">
            <v>#REF!</v>
          </cell>
          <cell r="H253" t="e">
            <v>#REF!</v>
          </cell>
          <cell r="L253" t="e">
            <v>#REF!</v>
          </cell>
          <cell r="M253" t="e">
            <v>#REF!</v>
          </cell>
          <cell r="N253" t="e">
            <v>#REF!</v>
          </cell>
          <cell r="O253" t="e">
            <v>#REF!</v>
          </cell>
          <cell r="P253">
            <v>100</v>
          </cell>
          <cell r="Q253">
            <v>268.67500000000001</v>
          </cell>
          <cell r="R253" t="e">
            <v>#REF!</v>
          </cell>
          <cell r="S253" t="e">
            <v>#REF!</v>
          </cell>
          <cell r="T253" t="e">
            <v>#REF!</v>
          </cell>
          <cell r="U253" t="e">
            <v>#REF!</v>
          </cell>
          <cell r="V253" t="e">
            <v>#REF!</v>
          </cell>
          <cell r="W253" t="e">
            <v>#REF!</v>
          </cell>
          <cell r="X253" t="e">
            <v>#REF!</v>
          </cell>
          <cell r="Y253" t="e">
            <v>#REF!</v>
          </cell>
          <cell r="Z253" t="e">
            <v>#REF!</v>
          </cell>
          <cell r="AA253" t="e">
            <v>#REF!</v>
          </cell>
          <cell r="AB253" t="e">
            <v>#REF!</v>
          </cell>
          <cell r="AC253" t="e">
            <v>#REF!</v>
          </cell>
          <cell r="AD253" t="e">
            <v>#REF!</v>
          </cell>
        </row>
        <row r="254">
          <cell r="B254" t="str">
            <v>Off-budget operations and statistical discrepancy 3/</v>
          </cell>
          <cell r="D254">
            <v>10731.46565820499</v>
          </cell>
          <cell r="E254" t="e">
            <v>#REF!</v>
          </cell>
          <cell r="F254" t="e">
            <v>#REF!</v>
          </cell>
          <cell r="G254" t="e">
            <v>#REF!</v>
          </cell>
          <cell r="H254" t="e">
            <v>#REF!</v>
          </cell>
          <cell r="L254" t="e">
            <v>#REF!</v>
          </cell>
          <cell r="M254" t="e">
            <v>#REF!</v>
          </cell>
          <cell r="N254" t="e">
            <v>#REF!</v>
          </cell>
          <cell r="O254" t="e">
            <v>#REF!</v>
          </cell>
          <cell r="P254">
            <v>-36.306022866293461</v>
          </cell>
          <cell r="S254">
            <v>-36.306022866293461</v>
          </cell>
          <cell r="W254">
            <v>0</v>
          </cell>
          <cell r="Z254">
            <v>-36.306022866293461</v>
          </cell>
        </row>
        <row r="256">
          <cell r="B256" t="str">
            <v>Memorandum items:</v>
          </cell>
        </row>
        <row r="257">
          <cell r="B257" t="str">
            <v>Expenditure before statistical discrepancy</v>
          </cell>
          <cell r="D257">
            <v>104923.61900000001</v>
          </cell>
          <cell r="E257" t="e">
            <v>#REF!</v>
          </cell>
          <cell r="F257" t="e">
            <v>#REF!</v>
          </cell>
          <cell r="G257" t="e">
            <v>#REF!</v>
          </cell>
          <cell r="H257" t="e">
            <v>#REF!</v>
          </cell>
          <cell r="L257" t="e">
            <v>#REF!</v>
          </cell>
          <cell r="M257" t="e">
            <v>#REF!</v>
          </cell>
          <cell r="N257" t="e">
            <v>#REF!</v>
          </cell>
          <cell r="O257" t="e">
            <v>#REF!</v>
          </cell>
          <cell r="P257">
            <v>6921.7610526315784</v>
          </cell>
          <cell r="Q257">
            <v>6025.7156250000007</v>
          </cell>
          <cell r="R257" t="e">
            <v>#REF!</v>
          </cell>
          <cell r="S257" t="e">
            <v>#REF!</v>
          </cell>
          <cell r="T257" t="e">
            <v>#REF!</v>
          </cell>
          <cell r="U257" t="e">
            <v>#REF!</v>
          </cell>
          <cell r="V257" t="e">
            <v>#REF!</v>
          </cell>
          <cell r="W257" t="e">
            <v>#REF!</v>
          </cell>
          <cell r="X257" t="e">
            <v>#REF!</v>
          </cell>
          <cell r="Y257" t="e">
            <v>#REF!</v>
          </cell>
          <cell r="Z257" t="e">
            <v>#REF!</v>
          </cell>
          <cell r="AA257" t="e">
            <v>#REF!</v>
          </cell>
          <cell r="AB257" t="e">
            <v>#REF!</v>
          </cell>
          <cell r="AC257" t="e">
            <v>#REF!</v>
          </cell>
          <cell r="AD257" t="e">
            <v>#REF!</v>
          </cell>
        </row>
        <row r="258">
          <cell r="B258" t="str">
            <v>Development expenditure before statistical discrepancy</v>
          </cell>
          <cell r="D258">
            <v>34729.273999999998</v>
          </cell>
          <cell r="E258" t="e">
            <v>#REF!</v>
          </cell>
          <cell r="F258" t="e">
            <v>#REF!</v>
          </cell>
          <cell r="G258" t="e">
            <v>#REF!</v>
          </cell>
          <cell r="H258" t="e">
            <v>#REF!</v>
          </cell>
          <cell r="L258" t="e">
            <v>#REF!</v>
          </cell>
          <cell r="M258" t="e">
            <v>#REF!</v>
          </cell>
          <cell r="N258" t="e">
            <v>#REF!</v>
          </cell>
          <cell r="O258" t="e">
            <v>#REF!</v>
          </cell>
          <cell r="P258">
            <v>1442.4</v>
          </cell>
          <cell r="Q258">
            <v>1407.8</v>
          </cell>
          <cell r="R258" t="e">
            <v>#REF!</v>
          </cell>
          <cell r="S258" t="e">
            <v>#REF!</v>
          </cell>
          <cell r="T258" t="e">
            <v>#REF!</v>
          </cell>
          <cell r="U258" t="e">
            <v>#REF!</v>
          </cell>
          <cell r="V258" t="e">
            <v>#REF!</v>
          </cell>
          <cell r="W258" t="e">
            <v>#REF!</v>
          </cell>
          <cell r="X258" t="e">
            <v>#REF!</v>
          </cell>
          <cell r="Y258" t="e">
            <v>#REF!</v>
          </cell>
          <cell r="Z258" t="e">
            <v>#REF!</v>
          </cell>
          <cell r="AA258" t="e">
            <v>#REF!</v>
          </cell>
          <cell r="AB258" t="e">
            <v>#REF!</v>
          </cell>
          <cell r="AC258" t="e">
            <v>#REF!</v>
          </cell>
          <cell r="AD258" t="e">
            <v>#REF!</v>
          </cell>
        </row>
        <row r="259">
          <cell r="B259" t="str">
            <v xml:space="preserve">  Rupiah financed budgetary development expenditure</v>
          </cell>
          <cell r="D259">
            <v>22069.574000000001</v>
          </cell>
          <cell r="E259" t="e">
            <v>#REF!</v>
          </cell>
          <cell r="F259" t="e">
            <v>#REF!</v>
          </cell>
          <cell r="G259" t="e">
            <v>#REF!</v>
          </cell>
          <cell r="H259" t="e">
            <v>#REF!</v>
          </cell>
          <cell r="L259" t="e">
            <v>#REF!</v>
          </cell>
          <cell r="M259" t="e">
            <v>#REF!</v>
          </cell>
          <cell r="N259" t="e">
            <v>#REF!</v>
          </cell>
          <cell r="O259" t="e">
            <v>#REF!</v>
          </cell>
          <cell r="P259">
            <v>260</v>
          </cell>
          <cell r="Q259">
            <v>496.5</v>
          </cell>
          <cell r="R259" t="e">
            <v>#REF!</v>
          </cell>
          <cell r="S259" t="e">
            <v>#REF!</v>
          </cell>
          <cell r="T259" t="e">
            <v>#REF!</v>
          </cell>
          <cell r="U259" t="e">
            <v>#REF!</v>
          </cell>
          <cell r="V259" t="e">
            <v>#REF!</v>
          </cell>
          <cell r="W259" t="e">
            <v>#REF!</v>
          </cell>
          <cell r="X259" t="e">
            <v>#REF!</v>
          </cell>
          <cell r="Y259" t="e">
            <v>#REF!</v>
          </cell>
          <cell r="Z259" t="e">
            <v>#REF!</v>
          </cell>
          <cell r="AA259" t="e">
            <v>#REF!</v>
          </cell>
          <cell r="AB259" t="e">
            <v>#REF!</v>
          </cell>
          <cell r="AC259" t="e">
            <v>#REF!</v>
          </cell>
          <cell r="AD259" t="e">
            <v>#REF!</v>
          </cell>
        </row>
        <row r="260">
          <cell r="B260" t="str">
            <v xml:space="preserve">  Externally financed budgetary development expenditure</v>
          </cell>
          <cell r="D260">
            <v>12659.699999999997</v>
          </cell>
          <cell r="E260" t="e">
            <v>#REF!</v>
          </cell>
          <cell r="F260" t="e">
            <v>#REF!</v>
          </cell>
          <cell r="G260" t="e">
            <v>#REF!</v>
          </cell>
          <cell r="H260" t="e">
            <v>#REF!</v>
          </cell>
          <cell r="L260" t="e">
            <v>#REF!</v>
          </cell>
          <cell r="M260" t="e">
            <v>#REF!</v>
          </cell>
          <cell r="N260" t="e">
            <v>#REF!</v>
          </cell>
          <cell r="O260" t="e">
            <v>#REF!</v>
          </cell>
          <cell r="P260">
            <v>1182.4000000000001</v>
          </cell>
          <cell r="Q260">
            <v>911.3</v>
          </cell>
          <cell r="R260" t="e">
            <v>#REF!</v>
          </cell>
          <cell r="S260" t="e">
            <v>#REF!</v>
          </cell>
          <cell r="T260" t="e">
            <v>#REF!</v>
          </cell>
          <cell r="U260" t="e">
            <v>#REF!</v>
          </cell>
          <cell r="V260" t="e">
            <v>#REF!</v>
          </cell>
          <cell r="W260" t="e">
            <v>#REF!</v>
          </cell>
          <cell r="X260" t="e">
            <v>#REF!</v>
          </cell>
          <cell r="Y260" t="e">
            <v>#REF!</v>
          </cell>
          <cell r="Z260" t="e">
            <v>#REF!</v>
          </cell>
          <cell r="AA260">
            <v>50409.201000000001</v>
          </cell>
          <cell r="AB260">
            <v>51600.523000000001</v>
          </cell>
          <cell r="AC260">
            <v>53019.03</v>
          </cell>
          <cell r="AD260">
            <v>56922.534</v>
          </cell>
        </row>
        <row r="261">
          <cell r="B261" t="str">
            <v xml:space="preserve">         Same in US$ billion</v>
          </cell>
          <cell r="D261">
            <v>2.7126572242816427</v>
          </cell>
          <cell r="E261" t="e">
            <v>#REF!</v>
          </cell>
          <cell r="F261" t="e">
            <v>#REF!</v>
          </cell>
          <cell r="G261" t="e">
            <v>#REF!</v>
          </cell>
          <cell r="H261" t="e">
            <v>#REF!</v>
          </cell>
          <cell r="L261" t="e">
            <v>#REF!</v>
          </cell>
          <cell r="M261" t="e">
            <v>#REF!</v>
          </cell>
          <cell r="N261" t="e">
            <v>#REF!</v>
          </cell>
          <cell r="O261" t="e">
            <v>#REF!</v>
          </cell>
          <cell r="P261">
            <v>0.1461662079779309</v>
          </cell>
          <cell r="Q261">
            <v>9.0916913484021825E-2</v>
          </cell>
          <cell r="R261" t="e">
            <v>#REF!</v>
          </cell>
          <cell r="S261" t="e">
            <v>#REF!</v>
          </cell>
          <cell r="T261" t="e">
            <v>#REF!</v>
          </cell>
          <cell r="U261" t="e">
            <v>#REF!</v>
          </cell>
          <cell r="V261" t="e">
            <v>#REF!</v>
          </cell>
          <cell r="W261" t="e">
            <v>#REF!</v>
          </cell>
          <cell r="X261" t="e">
            <v>#REF!</v>
          </cell>
          <cell r="Y261" t="e">
            <v>#REF!</v>
          </cell>
          <cell r="Z261" t="e">
            <v>#REF!</v>
          </cell>
          <cell r="AA261">
            <v>5.3529999999999998</v>
          </cell>
          <cell r="AB261">
            <v>5.5670000000000002</v>
          </cell>
          <cell r="AC261">
            <v>5.79</v>
          </cell>
          <cell r="AD261">
            <v>6.0209999999999999</v>
          </cell>
        </row>
        <row r="262">
          <cell r="B262" t="str">
            <v xml:space="preserve">         Exchange rate</v>
          </cell>
          <cell r="D262">
            <v>4666.8999999999996</v>
          </cell>
          <cell r="E262" t="e">
            <v>#REF!</v>
          </cell>
          <cell r="F262" t="e">
            <v>#REF!</v>
          </cell>
          <cell r="G262" t="e">
            <v>#REF!</v>
          </cell>
          <cell r="H262" t="e">
            <v>#REF!</v>
          </cell>
          <cell r="L262" t="e">
            <v>#REF!</v>
          </cell>
          <cell r="M262" t="e">
            <v>#REF!</v>
          </cell>
          <cell r="N262" t="e">
            <v>#REF!</v>
          </cell>
          <cell r="O262" t="e">
            <v>#REF!</v>
          </cell>
          <cell r="P262">
            <v>8089.4210526315792</v>
          </cell>
          <cell r="Q262">
            <v>10023.4375</v>
          </cell>
          <cell r="R262">
            <v>13468.181818181818</v>
          </cell>
          <cell r="S262">
            <v>10527.013456937799</v>
          </cell>
          <cell r="T262">
            <v>13000</v>
          </cell>
          <cell r="U262">
            <v>12000</v>
          </cell>
          <cell r="V262">
            <v>11000</v>
          </cell>
          <cell r="W262">
            <v>12000</v>
          </cell>
          <cell r="X262">
            <v>10000</v>
          </cell>
          <cell r="Y262">
            <v>10000</v>
          </cell>
          <cell r="Z262">
            <v>10631.75336423445</v>
          </cell>
          <cell r="AA262">
            <v>9417</v>
          </cell>
          <cell r="AB262">
            <v>9269</v>
          </cell>
          <cell r="AC262">
            <v>9157</v>
          </cell>
          <cell r="AD262">
            <v>9454</v>
          </cell>
        </row>
        <row r="263">
          <cell r="B263" t="str">
            <v>Bank restructuring costs (expenditure above the line)</v>
          </cell>
          <cell r="D263">
            <v>0</v>
          </cell>
          <cell r="E263" t="e">
            <v>#REF!</v>
          </cell>
          <cell r="F263" t="e">
            <v>#REF!</v>
          </cell>
          <cell r="G263" t="e">
            <v>#REF!</v>
          </cell>
          <cell r="H263" t="e">
            <v>#REF!</v>
          </cell>
          <cell r="L263" t="e">
            <v>#REF!</v>
          </cell>
          <cell r="M263" t="e">
            <v>#REF!</v>
          </cell>
          <cell r="N263" t="e">
            <v>#REF!</v>
          </cell>
          <cell r="O263" t="e">
            <v>#REF!</v>
          </cell>
          <cell r="P263">
            <v>0</v>
          </cell>
          <cell r="Q263">
            <v>0</v>
          </cell>
        </row>
        <row r="264">
          <cell r="B264" t="str">
            <v>Bank restructuring costs</v>
          </cell>
          <cell r="D264">
            <v>0</v>
          </cell>
          <cell r="E264" t="e">
            <v>#REF!</v>
          </cell>
          <cell r="F264" t="e">
            <v>#REF!</v>
          </cell>
          <cell r="G264" t="e">
            <v>#REF!</v>
          </cell>
          <cell r="H264" t="e">
            <v>#REF!</v>
          </cell>
          <cell r="L264" t="e">
            <v>#REF!</v>
          </cell>
          <cell r="M264" t="e">
            <v>#REF!</v>
          </cell>
          <cell r="N264" t="e">
            <v>#REF!</v>
          </cell>
          <cell r="O264" t="e">
            <v>#REF!</v>
          </cell>
          <cell r="P264">
            <v>0</v>
          </cell>
          <cell r="Q264">
            <v>0</v>
          </cell>
          <cell r="R264">
            <v>0</v>
          </cell>
          <cell r="S264">
            <v>0</v>
          </cell>
          <cell r="T264">
            <v>0</v>
          </cell>
          <cell r="U264">
            <v>1500</v>
          </cell>
          <cell r="V264">
            <v>1500</v>
          </cell>
          <cell r="W264">
            <v>3000</v>
          </cell>
          <cell r="X264">
            <v>6000</v>
          </cell>
          <cell r="Y264">
            <v>6000</v>
          </cell>
          <cell r="Z264">
            <v>15000</v>
          </cell>
          <cell r="AA264">
            <v>23600</v>
          </cell>
          <cell r="AB264">
            <v>19400</v>
          </cell>
          <cell r="AC264">
            <v>18800</v>
          </cell>
          <cell r="AD264">
            <v>18100</v>
          </cell>
        </row>
        <row r="267">
          <cell r="B267" t="str">
            <v xml:space="preserve"> Sources:  Ministry of Finance; and IMF staff calculations.</v>
          </cell>
        </row>
        <row r="268">
          <cell r="B268" t="str">
            <v xml:space="preserve"> 1/  Estimated.</v>
          </cell>
        </row>
        <row r="269">
          <cell r="B269" t="str">
            <v xml:space="preserve"> 2/  The Forestry and Investment funds were included in the budget starting fiscal year 1998/1999.</v>
          </cell>
        </row>
        <row r="270">
          <cell r="B270" t="str">
            <v xml:space="preserve"> 3/  Includes the discrepancy between the financing measured below the line and the above-the-line balance.</v>
          </cell>
        </row>
        <row r="271">
          <cell r="B271" t="str">
            <v xml:space="preserve">      Until fiscal year 1997/98 includes the balance of the operations of the Investment and Reforestation Funds.</v>
          </cell>
        </row>
        <row r="488">
          <cell r="P488" t="str">
            <v>Actual</v>
          </cell>
          <cell r="Q488" t="str">
            <v>Actual</v>
          </cell>
        </row>
        <row r="489">
          <cell r="D489" t="str">
            <v>1997/98</v>
          </cell>
          <cell r="H489" t="str">
            <v>1998/99 (Bdgt Mar98)</v>
          </cell>
          <cell r="O489" t="str">
            <v>1998/99</v>
          </cell>
          <cell r="P489" t="str">
            <v>1998/99 (June Prj)</v>
          </cell>
          <cell r="Z489" t="str">
            <v>1998/99</v>
          </cell>
          <cell r="AA489" t="str">
            <v>1999/00</v>
          </cell>
          <cell r="AB489" t="str">
            <v>2000/01</v>
          </cell>
          <cell r="AC489" t="str">
            <v>2001/02</v>
          </cell>
          <cell r="AD489" t="str">
            <v>2002/03</v>
          </cell>
        </row>
        <row r="490">
          <cell r="D490" t="str">
            <v>Total</v>
          </cell>
          <cell r="H490" t="str">
            <v>I-Q</v>
          </cell>
          <cell r="L490" t="str">
            <v>II-Q</v>
          </cell>
          <cell r="M490" t="str">
            <v>III-Q</v>
          </cell>
          <cell r="N490" t="str">
            <v>IV-Q</v>
          </cell>
          <cell r="O490" t="str">
            <v>Total</v>
          </cell>
          <cell r="Z490" t="str">
            <v>Total</v>
          </cell>
          <cell r="AA490" t="str">
            <v>Total</v>
          </cell>
          <cell r="AB490" t="str">
            <v>Total</v>
          </cell>
          <cell r="AC490" t="str">
            <v>Total</v>
          </cell>
          <cell r="AD490" t="str">
            <v>Total</v>
          </cell>
        </row>
        <row r="491">
          <cell r="D491" t="str">
            <v>Apr-Mar</v>
          </cell>
          <cell r="E491" t="str">
            <v>Apr</v>
          </cell>
          <cell r="F491" t="str">
            <v>May</v>
          </cell>
          <cell r="G491" t="str">
            <v>Jun</v>
          </cell>
          <cell r="H491" t="str">
            <v>Apr-Jun</v>
          </cell>
          <cell r="L491" t="str">
            <v>Jul-Sep</v>
          </cell>
          <cell r="M491" t="str">
            <v>Oct-Dec</v>
          </cell>
          <cell r="N491" t="str">
            <v>Jan-Mar</v>
          </cell>
          <cell r="O491" t="str">
            <v>Apr-Mar</v>
          </cell>
          <cell r="P491" t="str">
            <v>Apr</v>
          </cell>
          <cell r="Q491" t="str">
            <v>May</v>
          </cell>
          <cell r="R491" t="str">
            <v>Jun</v>
          </cell>
          <cell r="S491" t="str">
            <v>I-Q</v>
          </cell>
          <cell r="T491" t="str">
            <v>Jul</v>
          </cell>
          <cell r="U491" t="str">
            <v>Aug</v>
          </cell>
          <cell r="V491" t="str">
            <v>Sep</v>
          </cell>
          <cell r="W491" t="str">
            <v>II-Q</v>
          </cell>
          <cell r="X491" t="str">
            <v>III-Q</v>
          </cell>
          <cell r="Y491" t="str">
            <v>IV-Q</v>
          </cell>
          <cell r="Z491" t="str">
            <v>Apr-Mar</v>
          </cell>
          <cell r="AA491" t="str">
            <v>Apr-Mar</v>
          </cell>
          <cell r="AB491" t="str">
            <v>Apr-Mar</v>
          </cell>
          <cell r="AC491" t="str">
            <v>Apr-Mar</v>
          </cell>
          <cell r="AD491" t="str">
            <v>Apr-Mar</v>
          </cell>
        </row>
        <row r="492">
          <cell r="D492" t="str">
            <v>Mar-Est</v>
          </cell>
          <cell r="E492" t="str">
            <v>Apr Prg</v>
          </cell>
          <cell r="F492" t="str">
            <v>Apr Prg</v>
          </cell>
          <cell r="G492" t="str">
            <v>Apr Prg</v>
          </cell>
          <cell r="H492" t="str">
            <v>Apr Prg</v>
          </cell>
          <cell r="L492" t="str">
            <v>Apr Prg</v>
          </cell>
          <cell r="M492" t="str">
            <v>Apr Prg</v>
          </cell>
          <cell r="N492" t="str">
            <v>Apr Prg</v>
          </cell>
          <cell r="O492" t="str">
            <v>Apr Prg</v>
          </cell>
          <cell r="P492" t="str">
            <v>Jun Prg</v>
          </cell>
          <cell r="Q492" t="str">
            <v>Jun Prg</v>
          </cell>
          <cell r="R492" t="str">
            <v>Jun Prg</v>
          </cell>
          <cell r="S492" t="str">
            <v>Jun Prg</v>
          </cell>
          <cell r="T492" t="str">
            <v>Jun Prg</v>
          </cell>
          <cell r="U492" t="str">
            <v>Jun Prg</v>
          </cell>
          <cell r="V492" t="str">
            <v>Jun Prg</v>
          </cell>
          <cell r="W492" t="str">
            <v>Jun Prg</v>
          </cell>
          <cell r="X492" t="str">
            <v>Jun Prg</v>
          </cell>
          <cell r="Y492" t="str">
            <v>Jun Prg</v>
          </cell>
          <cell r="Z492" t="str">
            <v>Jun Prg</v>
          </cell>
          <cell r="AA492" t="str">
            <v>Prj</v>
          </cell>
          <cell r="AB492" t="str">
            <v>Prj</v>
          </cell>
          <cell r="AC492" t="str">
            <v>Prj</v>
          </cell>
          <cell r="AD492" t="str">
            <v>Prj</v>
          </cell>
        </row>
        <row r="495">
          <cell r="B495" t="str">
            <v>Income taxes</v>
          </cell>
          <cell r="D495">
            <v>34363.699999999997</v>
          </cell>
          <cell r="O495" t="e">
            <v>#REF!</v>
          </cell>
          <cell r="P495">
            <v>3432.5</v>
          </cell>
          <cell r="Q495">
            <v>3421.2</v>
          </cell>
          <cell r="R495" t="e">
            <v>#REF!</v>
          </cell>
          <cell r="S495" t="e">
            <v>#REF!</v>
          </cell>
          <cell r="T495" t="e">
            <v>#REF!</v>
          </cell>
          <cell r="U495" t="e">
            <v>#REF!</v>
          </cell>
          <cell r="V495" t="e">
            <v>#REF!</v>
          </cell>
          <cell r="W495" t="e">
            <v>#REF!</v>
          </cell>
          <cell r="X495" t="e">
            <v>#REF!</v>
          </cell>
          <cell r="Y495" t="e">
            <v>#REF!</v>
          </cell>
          <cell r="Z495" t="e">
            <v>#REF!</v>
          </cell>
        </row>
        <row r="496">
          <cell r="B496" t="str">
            <v xml:space="preserve">      Individual</v>
          </cell>
          <cell r="D496" t="e">
            <v>#REF!</v>
          </cell>
          <cell r="P496" t="e">
            <v>#REF!</v>
          </cell>
          <cell r="Q496" t="e">
            <v>#REF!</v>
          </cell>
          <cell r="R496" t="e">
            <v>#REF!</v>
          </cell>
          <cell r="S496" t="e">
            <v>#REF!</v>
          </cell>
          <cell r="T496" t="e">
            <v>#REF!</v>
          </cell>
          <cell r="U496" t="e">
            <v>#REF!</v>
          </cell>
          <cell r="V496" t="e">
            <v>#REF!</v>
          </cell>
          <cell r="W496" t="e">
            <v>#REF!</v>
          </cell>
          <cell r="X496" t="e">
            <v>#REF!</v>
          </cell>
          <cell r="Y496" t="e">
            <v>#REF!</v>
          </cell>
          <cell r="Z496" t="e">
            <v>#REF!</v>
          </cell>
        </row>
        <row r="497">
          <cell r="B497" t="str">
            <v xml:space="preserve">      Corporate</v>
          </cell>
          <cell r="D497" t="e">
            <v>#REF!</v>
          </cell>
          <cell r="P497" t="e">
            <v>#REF!</v>
          </cell>
          <cell r="Q497" t="e">
            <v>#REF!</v>
          </cell>
          <cell r="R497" t="e">
            <v>#REF!</v>
          </cell>
          <cell r="S497" t="e">
            <v>#REF!</v>
          </cell>
          <cell r="T497" t="e">
            <v>#REF!</v>
          </cell>
          <cell r="U497" t="e">
            <v>#REF!</v>
          </cell>
          <cell r="V497" t="e">
            <v>#REF!</v>
          </cell>
          <cell r="W497" t="e">
            <v>#REF!</v>
          </cell>
          <cell r="X497" t="e">
            <v>#REF!</v>
          </cell>
          <cell r="Y497" t="e">
            <v>#REF!</v>
          </cell>
          <cell r="Z497" t="e">
            <v>#REF!</v>
          </cell>
        </row>
        <row r="498">
          <cell r="B498" t="str">
            <v xml:space="preserve">      Other (interest, royalties, remittances, etc.)</v>
          </cell>
          <cell r="D498" t="e">
            <v>#REF!</v>
          </cell>
          <cell r="P498" t="e">
            <v>#REF!</v>
          </cell>
          <cell r="Q498" t="e">
            <v>#REF!</v>
          </cell>
          <cell r="R498" t="e">
            <v>#REF!</v>
          </cell>
          <cell r="S498" t="e">
            <v>#REF!</v>
          </cell>
          <cell r="T498" t="e">
            <v>#REF!</v>
          </cell>
          <cell r="U498" t="e">
            <v>#REF!</v>
          </cell>
          <cell r="V498" t="e">
            <v>#REF!</v>
          </cell>
          <cell r="W498" t="e">
            <v>#REF!</v>
          </cell>
          <cell r="X498" t="e">
            <v>#REF!</v>
          </cell>
          <cell r="Y498" t="e">
            <v>#REF!</v>
          </cell>
          <cell r="Z498" t="e">
            <v>#REF!</v>
          </cell>
        </row>
        <row r="500">
          <cell r="B500" t="str">
            <v>Income taxes (in %GDP)</v>
          </cell>
          <cell r="D500">
            <v>4.9868572149195455E-2</v>
          </cell>
          <cell r="O500" t="e">
            <v>#REF!</v>
          </cell>
          <cell r="P500">
            <v>5.1725230640884995E-2</v>
          </cell>
          <cell r="Q500">
            <v>5.1554948017070862E-2</v>
          </cell>
          <cell r="R500" t="e">
            <v>#REF!</v>
          </cell>
          <cell r="S500" t="e">
            <v>#REF!</v>
          </cell>
          <cell r="T500" t="e">
            <v>#REF!</v>
          </cell>
          <cell r="U500" t="e">
            <v>#REF!</v>
          </cell>
          <cell r="V500" t="e">
            <v>#REF!</v>
          </cell>
          <cell r="W500" t="e">
            <v>#REF!</v>
          </cell>
          <cell r="X500" t="e">
            <v>#REF!</v>
          </cell>
          <cell r="Y500" t="e">
            <v>#REF!</v>
          </cell>
          <cell r="Z500" t="e">
            <v>#REF!</v>
          </cell>
        </row>
        <row r="501">
          <cell r="B501" t="str">
            <v xml:space="preserve">      Individual</v>
          </cell>
          <cell r="D501" t="e">
            <v>#REF!</v>
          </cell>
          <cell r="P501" t="e">
            <v>#REF!</v>
          </cell>
          <cell r="Q501" t="e">
            <v>#REF!</v>
          </cell>
          <cell r="R501" t="e">
            <v>#REF!</v>
          </cell>
          <cell r="S501" t="e">
            <v>#REF!</v>
          </cell>
          <cell r="T501" t="e">
            <v>#REF!</v>
          </cell>
          <cell r="U501" t="e">
            <v>#REF!</v>
          </cell>
          <cell r="V501" t="e">
            <v>#REF!</v>
          </cell>
          <cell r="W501" t="e">
            <v>#REF!</v>
          </cell>
          <cell r="X501" t="e">
            <v>#REF!</v>
          </cell>
          <cell r="Y501" t="e">
            <v>#REF!</v>
          </cell>
          <cell r="Z501" t="e">
            <v>#REF!</v>
          </cell>
        </row>
        <row r="502">
          <cell r="B502" t="str">
            <v xml:space="preserve">      Corporate</v>
          </cell>
          <cell r="D502" t="e">
            <v>#REF!</v>
          </cell>
          <cell r="P502" t="e">
            <v>#REF!</v>
          </cell>
          <cell r="Q502" t="e">
            <v>#REF!</v>
          </cell>
          <cell r="R502" t="e">
            <v>#REF!</v>
          </cell>
          <cell r="S502" t="e">
            <v>#REF!</v>
          </cell>
          <cell r="T502" t="e">
            <v>#REF!</v>
          </cell>
          <cell r="U502" t="e">
            <v>#REF!</v>
          </cell>
          <cell r="V502" t="e">
            <v>#REF!</v>
          </cell>
          <cell r="W502" t="e">
            <v>#REF!</v>
          </cell>
          <cell r="X502" t="e">
            <v>#REF!</v>
          </cell>
          <cell r="Y502" t="e">
            <v>#REF!</v>
          </cell>
          <cell r="Z502" t="e">
            <v>#REF!</v>
          </cell>
        </row>
        <row r="503">
          <cell r="B503" t="str">
            <v xml:space="preserve">      Other (interest, royalties, remittances, etc.)</v>
          </cell>
          <cell r="D503" t="e">
            <v>#REF!</v>
          </cell>
          <cell r="P503" t="e">
            <v>#REF!</v>
          </cell>
          <cell r="Q503" t="e">
            <v>#REF!</v>
          </cell>
          <cell r="R503" t="e">
            <v>#REF!</v>
          </cell>
          <cell r="S503" t="e">
            <v>#REF!</v>
          </cell>
          <cell r="T503" t="e">
            <v>#REF!</v>
          </cell>
          <cell r="U503" t="e">
            <v>#REF!</v>
          </cell>
          <cell r="V503" t="e">
            <v>#REF!</v>
          </cell>
          <cell r="W503" t="e">
            <v>#REF!</v>
          </cell>
          <cell r="X503" t="e">
            <v>#REF!</v>
          </cell>
          <cell r="Y503" t="e">
            <v>#REF!</v>
          </cell>
          <cell r="Z503" t="e">
            <v>#REF!</v>
          </cell>
        </row>
        <row r="505">
          <cell r="B505" t="str">
            <v>Income tax: real revenue</v>
          </cell>
          <cell r="D505" t="e">
            <v>#REF!</v>
          </cell>
          <cell r="O505" t="e">
            <v>#REF!</v>
          </cell>
          <cell r="Z505" t="e">
            <v>#REF!</v>
          </cell>
        </row>
        <row r="506">
          <cell r="B506" t="str">
            <v xml:space="preserve">      Individual</v>
          </cell>
          <cell r="D506" t="e">
            <v>#REF!</v>
          </cell>
          <cell r="Z506" t="e">
            <v>#REF!</v>
          </cell>
        </row>
        <row r="507">
          <cell r="B507" t="str">
            <v xml:space="preserve">      Corporate</v>
          </cell>
          <cell r="D507" t="e">
            <v>#REF!</v>
          </cell>
          <cell r="Z507" t="e">
            <v>#REF!</v>
          </cell>
        </row>
        <row r="508">
          <cell r="B508" t="str">
            <v xml:space="preserve">      Other (interest, royalties, remittances, etc.)</v>
          </cell>
          <cell r="D508" t="e">
            <v>#REF!</v>
          </cell>
          <cell r="Z508" t="e">
            <v>#REF!</v>
          </cell>
        </row>
        <row r="510">
          <cell r="B510" t="str">
            <v>Income tax: change in real revenue wrt 97/98 (%)</v>
          </cell>
          <cell r="O510" t="e">
            <v>#REF!</v>
          </cell>
          <cell r="Z510" t="e">
            <v>#REF!</v>
          </cell>
        </row>
        <row r="511">
          <cell r="B511" t="str">
            <v xml:space="preserve">      Individual</v>
          </cell>
          <cell r="Z511" t="e">
            <v>#REF!</v>
          </cell>
        </row>
        <row r="512">
          <cell r="B512" t="str">
            <v xml:space="preserve">      Corporate</v>
          </cell>
          <cell r="Z512" t="e">
            <v>#REF!</v>
          </cell>
        </row>
        <row r="513">
          <cell r="B513" t="str">
            <v xml:space="preserve">      Other (interest, royalties, remittances, etc.)</v>
          </cell>
          <cell r="Z513" t="e">
            <v>#REF!</v>
          </cell>
        </row>
        <row r="515">
          <cell r="B515" t="str">
            <v>Income tax: elasticity of real revenue wrt 97/98</v>
          </cell>
          <cell r="Z515" t="e">
            <v>#REF!</v>
          </cell>
        </row>
        <row r="516">
          <cell r="B516" t="str">
            <v xml:space="preserve">      Individual</v>
          </cell>
          <cell r="Z516" t="e">
            <v>#REF!</v>
          </cell>
        </row>
        <row r="517">
          <cell r="B517" t="str">
            <v xml:space="preserve">      Corporate</v>
          </cell>
          <cell r="Z517" t="e">
            <v>#REF!</v>
          </cell>
        </row>
        <row r="518">
          <cell r="B518" t="str">
            <v xml:space="preserve">      Other (interest, royalties, remittances, etc.)</v>
          </cell>
          <cell r="Z518" t="e">
            <v>#REF!</v>
          </cell>
        </row>
        <row r="521">
          <cell r="B521" t="str">
            <v>VAT</v>
          </cell>
          <cell r="D521">
            <v>25194.5</v>
          </cell>
          <cell r="E521" t="e">
            <v>#REF!</v>
          </cell>
          <cell r="F521" t="e">
            <v>#REF!</v>
          </cell>
          <cell r="G521" t="e">
            <v>#REF!</v>
          </cell>
          <cell r="H521" t="e">
            <v>#REF!</v>
          </cell>
          <cell r="I521">
            <v>0</v>
          </cell>
          <cell r="J521">
            <v>0</v>
          </cell>
          <cell r="K521">
            <v>0</v>
          </cell>
          <cell r="L521" t="e">
            <v>#REF!</v>
          </cell>
          <cell r="M521" t="e">
            <v>#REF!</v>
          </cell>
          <cell r="N521" t="e">
            <v>#REF!</v>
          </cell>
          <cell r="O521" t="e">
            <v>#REF!</v>
          </cell>
          <cell r="P521">
            <v>2178.6999999999998</v>
          </cell>
          <cell r="Q521">
            <v>1861.4</v>
          </cell>
          <cell r="R521">
            <v>2011.9561459335796</v>
          </cell>
          <cell r="S521">
            <v>6052.0561459335795</v>
          </cell>
          <cell r="T521">
            <v>2369.3150310273063</v>
          </cell>
          <cell r="U521">
            <v>2369.3150310273063</v>
          </cell>
          <cell r="V521">
            <v>2369.3150310273063</v>
          </cell>
          <cell r="W521">
            <v>7107.9450930819185</v>
          </cell>
          <cell r="X521">
            <v>7699.9781250608939</v>
          </cell>
          <cell r="Y521">
            <v>8080.0611754187303</v>
          </cell>
          <cell r="Z521">
            <v>28940.040539495127</v>
          </cell>
        </row>
        <row r="523">
          <cell r="B523" t="str">
            <v>VAT (in %GDP)</v>
          </cell>
          <cell r="D523">
            <v>3.6562236924804516E-2</v>
          </cell>
          <cell r="E523" t="e">
            <v>#REF!</v>
          </cell>
          <cell r="F523" t="e">
            <v>#REF!</v>
          </cell>
          <cell r="G523" t="e">
            <v>#REF!</v>
          </cell>
          <cell r="H523" t="e">
            <v>#REF!</v>
          </cell>
          <cell r="L523" t="e">
            <v>#REF!</v>
          </cell>
          <cell r="M523" t="e">
            <v>#REF!</v>
          </cell>
          <cell r="N523" t="e">
            <v>#REF!</v>
          </cell>
          <cell r="O523" t="e">
            <v>#REF!</v>
          </cell>
          <cell r="P523">
            <v>3.2831394026888894E-2</v>
          </cell>
          <cell r="Q523">
            <v>2.8049918227223112E-2</v>
          </cell>
          <cell r="R523">
            <v>3.0318687745887977E-2</v>
          </cell>
          <cell r="S523">
            <v>3.0399999999999996E-2</v>
          </cell>
          <cell r="T523">
            <v>3.04E-2</v>
          </cell>
          <cell r="U523">
            <v>3.04E-2</v>
          </cell>
          <cell r="V523">
            <v>3.04E-2</v>
          </cell>
          <cell r="W523">
            <v>3.0399999999999996E-2</v>
          </cell>
          <cell r="X523">
            <v>3.0399999999999996E-2</v>
          </cell>
          <cell r="Y523">
            <v>3.0399999999999996E-2</v>
          </cell>
          <cell r="Z523">
            <v>3.04E-2</v>
          </cell>
        </row>
        <row r="525">
          <cell r="B525" t="str">
            <v>Change in efficiency (wrt 97/98)</v>
          </cell>
          <cell r="O525" t="e">
            <v>#REF!</v>
          </cell>
          <cell r="Z525">
            <v>-0.16854102601758314</v>
          </cell>
        </row>
        <row r="527">
          <cell r="P527" t="str">
            <v>Actual</v>
          </cell>
          <cell r="Q527" t="str">
            <v>Actual</v>
          </cell>
        </row>
        <row r="528">
          <cell r="B528" t="str">
            <v>Excises</v>
          </cell>
          <cell r="D528">
            <v>5101.5</v>
          </cell>
          <cell r="E528" t="e">
            <v>#REF!</v>
          </cell>
          <cell r="F528" t="e">
            <v>#REF!</v>
          </cell>
          <cell r="G528" t="e">
            <v>#REF!</v>
          </cell>
          <cell r="H528" t="e">
            <v>#REF!</v>
          </cell>
          <cell r="L528" t="e">
            <v>#REF!</v>
          </cell>
          <cell r="M528" t="e">
            <v>#REF!</v>
          </cell>
          <cell r="N528" t="e">
            <v>#REF!</v>
          </cell>
          <cell r="O528" t="e">
            <v>#REF!</v>
          </cell>
          <cell r="P528">
            <v>429.2</v>
          </cell>
          <cell r="Q528">
            <v>513.20000000000005</v>
          </cell>
          <cell r="R528">
            <v>955.06615916868532</v>
          </cell>
          <cell r="S528">
            <v>1897.4661591686854</v>
          </cell>
          <cell r="T528">
            <v>644.50372601668073</v>
          </cell>
          <cell r="U528">
            <v>644.50372601668073</v>
          </cell>
          <cell r="V528">
            <v>644.50372601668073</v>
          </cell>
          <cell r="W528">
            <v>1933.5111780500422</v>
          </cell>
          <cell r="X528">
            <v>1932.5278334390696</v>
          </cell>
          <cell r="Y528">
            <v>1933.8622261741245</v>
          </cell>
          <cell r="Z528">
            <v>7697.3673968319208</v>
          </cell>
        </row>
        <row r="529">
          <cell r="B529" t="str">
            <v>Tobacco</v>
          </cell>
          <cell r="D529">
            <v>4591.3500000000004</v>
          </cell>
          <cell r="Z529">
            <v>7466.4463749269635</v>
          </cell>
        </row>
        <row r="530">
          <cell r="B530" t="str">
            <v>Other</v>
          </cell>
          <cell r="D530">
            <v>510.15000000000003</v>
          </cell>
          <cell r="Z530">
            <v>230.92102190495766</v>
          </cell>
        </row>
        <row r="532">
          <cell r="B532" t="str">
            <v>Excises: real revenue</v>
          </cell>
          <cell r="D532">
            <v>3176.5195872702552</v>
          </cell>
          <cell r="Z532">
            <v>3037.0335308638028</v>
          </cell>
        </row>
        <row r="533">
          <cell r="B533" t="str">
            <v>Tobacco</v>
          </cell>
          <cell r="D533">
            <v>2858.8676285432298</v>
          </cell>
          <cell r="Z533">
            <v>2945.9225249378887</v>
          </cell>
        </row>
        <row r="534">
          <cell r="B534" t="str">
            <v>Other</v>
          </cell>
          <cell r="D534">
            <v>317.65195872702554</v>
          </cell>
          <cell r="Z534">
            <v>91.1110059259141</v>
          </cell>
        </row>
        <row r="536">
          <cell r="B536" t="str">
            <v>Excises: change in real revenue</v>
          </cell>
          <cell r="Z536">
            <v>-4.3911599653103317E-2</v>
          </cell>
        </row>
        <row r="537">
          <cell r="B537" t="str">
            <v>Tobacco</v>
          </cell>
          <cell r="Z537">
            <v>3.0450831484988727E-2</v>
          </cell>
        </row>
        <row r="538">
          <cell r="B538" t="str">
            <v>Other</v>
          </cell>
          <cell r="Z538">
            <v>-0.71317347989593094</v>
          </cell>
        </row>
        <row r="540">
          <cell r="P540" t="str">
            <v>Actual</v>
          </cell>
          <cell r="Q540" t="str">
            <v>Actual</v>
          </cell>
        </row>
        <row r="541">
          <cell r="B541" t="str">
            <v>Land and Buildings tax</v>
          </cell>
          <cell r="D541">
            <v>2643.8</v>
          </cell>
          <cell r="E541" t="e">
            <v>#REF!</v>
          </cell>
          <cell r="F541" t="e">
            <v>#REF!</v>
          </cell>
          <cell r="G541" t="e">
            <v>#REF!</v>
          </cell>
          <cell r="H541" t="e">
            <v>#REF!</v>
          </cell>
          <cell r="L541" t="e">
            <v>#REF!</v>
          </cell>
          <cell r="M541" t="e">
            <v>#REF!</v>
          </cell>
          <cell r="N541" t="e">
            <v>#REF!</v>
          </cell>
          <cell r="O541" t="e">
            <v>#REF!</v>
          </cell>
          <cell r="P541">
            <v>156.19999999999999</v>
          </cell>
          <cell r="Q541">
            <v>121.3</v>
          </cell>
          <cell r="R541" t="e">
            <v>#REF!</v>
          </cell>
          <cell r="S541" t="e">
            <v>#REF!</v>
          </cell>
          <cell r="T541" t="e">
            <v>#REF!</v>
          </cell>
          <cell r="U541" t="e">
            <v>#REF!</v>
          </cell>
          <cell r="V541" t="e">
            <v>#REF!</v>
          </cell>
          <cell r="W541" t="e">
            <v>#REF!</v>
          </cell>
          <cell r="X541" t="e">
            <v>#REF!</v>
          </cell>
          <cell r="Y541" t="e">
            <v>#REF!</v>
          </cell>
          <cell r="Z541" t="e">
            <v>#REF!</v>
          </cell>
        </row>
        <row r="543">
          <cell r="P543" t="str">
            <v>Actual</v>
          </cell>
          <cell r="Q543" t="str">
            <v>Actual</v>
          </cell>
        </row>
        <row r="544">
          <cell r="B544" t="str">
            <v>Other domestic taxes</v>
          </cell>
          <cell r="D544">
            <v>486.9</v>
          </cell>
          <cell r="E544" t="e">
            <v>#REF!</v>
          </cell>
          <cell r="F544" t="e">
            <v>#REF!</v>
          </cell>
          <cell r="G544" t="e">
            <v>#REF!</v>
          </cell>
          <cell r="H544" t="e">
            <v>#REF!</v>
          </cell>
          <cell r="L544" t="e">
            <v>#REF!</v>
          </cell>
          <cell r="M544" t="e">
            <v>#REF!</v>
          </cell>
          <cell r="N544" t="e">
            <v>#REF!</v>
          </cell>
          <cell r="O544" t="e">
            <v>#REF!</v>
          </cell>
          <cell r="P544">
            <v>33.299999999999997</v>
          </cell>
          <cell r="Q544">
            <v>28.3</v>
          </cell>
          <cell r="R544" t="e">
            <v>#REF!</v>
          </cell>
          <cell r="S544" t="e">
            <v>#REF!</v>
          </cell>
          <cell r="T544" t="e">
            <v>#REF!</v>
          </cell>
          <cell r="U544" t="e">
            <v>#REF!</v>
          </cell>
          <cell r="V544" t="e">
            <v>#REF!</v>
          </cell>
          <cell r="W544" t="e">
            <v>#REF!</v>
          </cell>
          <cell r="X544" t="e">
            <v>#REF!</v>
          </cell>
          <cell r="Y544" t="e">
            <v>#REF!</v>
          </cell>
          <cell r="Z544" t="e">
            <v>#REF!</v>
          </cell>
        </row>
        <row r="546">
          <cell r="P546" t="str">
            <v>Actual</v>
          </cell>
          <cell r="Q546" t="str">
            <v>Actual</v>
          </cell>
        </row>
        <row r="547">
          <cell r="B547" t="str">
            <v>Import tariff revenue</v>
          </cell>
          <cell r="D547">
            <v>3000.1</v>
          </cell>
          <cell r="E547" t="e">
            <v>#REF!</v>
          </cell>
          <cell r="F547" t="e">
            <v>#REF!</v>
          </cell>
          <cell r="G547" t="e">
            <v>#REF!</v>
          </cell>
          <cell r="H547" t="e">
            <v>#REF!</v>
          </cell>
          <cell r="L547" t="e">
            <v>#REF!</v>
          </cell>
          <cell r="M547" t="e">
            <v>#REF!</v>
          </cell>
          <cell r="N547" t="e">
            <v>#REF!</v>
          </cell>
          <cell r="O547" t="e">
            <v>#REF!</v>
          </cell>
          <cell r="P547">
            <v>163.5</v>
          </cell>
          <cell r="Q547">
            <v>142.4</v>
          </cell>
          <cell r="R547">
            <v>558.86686330461066</v>
          </cell>
          <cell r="S547">
            <v>864.76686330461064</v>
          </cell>
          <cell r="T547">
            <v>580.80226972948549</v>
          </cell>
          <cell r="U547">
            <v>536.12517205798656</v>
          </cell>
          <cell r="V547">
            <v>491.44807438648769</v>
          </cell>
          <cell r="W547">
            <v>1608.3755161739598</v>
          </cell>
          <cell r="X547">
            <v>1498.0747883915058</v>
          </cell>
          <cell r="Y547">
            <v>1523.2636565149028</v>
          </cell>
          <cell r="Z547">
            <v>5494.4808243849784</v>
          </cell>
        </row>
        <row r="549">
          <cell r="B549" t="str">
            <v>Revenue in US$ billion</v>
          </cell>
          <cell r="D549">
            <v>0.64284642910711609</v>
          </cell>
          <cell r="O549" t="e">
            <v>#REF!</v>
          </cell>
          <cell r="P549">
            <v>2.0211582378545079E-2</v>
          </cell>
          <cell r="Q549">
            <v>1.4206703039750586E-2</v>
          </cell>
          <cell r="R549">
            <v>4.1495345908543486E-2</v>
          </cell>
          <cell r="S549">
            <v>8.2147407414463636E-2</v>
          </cell>
          <cell r="T549">
            <v>4.4677097671498883E-2</v>
          </cell>
          <cell r="U549">
            <v>4.4677097671498883E-2</v>
          </cell>
          <cell r="V549">
            <v>4.4677097671498883E-2</v>
          </cell>
          <cell r="W549">
            <v>0.13403129301449665</v>
          </cell>
          <cell r="X549">
            <v>0.14980747883915058</v>
          </cell>
          <cell r="Y549">
            <v>0.15232636565149027</v>
          </cell>
          <cell r="Z549">
            <v>0.51679912392142047</v>
          </cell>
        </row>
        <row r="550">
          <cell r="Z550">
            <v>-0.19607685362858662</v>
          </cell>
        </row>
        <row r="551">
          <cell r="B551" t="str">
            <v>Revenue in %GDP</v>
          </cell>
          <cell r="D551">
            <v>4.3537425627857675E-3</v>
          </cell>
          <cell r="E551" t="e">
            <v>#REF!</v>
          </cell>
          <cell r="F551" t="e">
            <v>#REF!</v>
          </cell>
          <cell r="G551" t="e">
            <v>#REF!</v>
          </cell>
          <cell r="H551" t="e">
            <v>#REF!</v>
          </cell>
          <cell r="L551" t="e">
            <v>#REF!</v>
          </cell>
          <cell r="M551" t="e">
            <v>#REF!</v>
          </cell>
          <cell r="N551" t="e">
            <v>#REF!</v>
          </cell>
          <cell r="O551" t="e">
            <v>#REF!</v>
          </cell>
          <cell r="P551">
            <v>2.4638238047442673E-3</v>
          </cell>
          <cell r="Q551">
            <v>2.1458624452329275E-3</v>
          </cell>
          <cell r="R551">
            <v>8.421709366927585E-3</v>
          </cell>
          <cell r="S551">
            <v>4.3437985389682601E-3</v>
          </cell>
          <cell r="T551">
            <v>7.4521069459137146E-3</v>
          </cell>
          <cell r="U551">
            <v>6.8788679500741976E-3</v>
          </cell>
          <cell r="V551">
            <v>6.3056289542346815E-3</v>
          </cell>
          <cell r="W551">
            <v>6.8788679500741984E-3</v>
          </cell>
          <cell r="X551">
            <v>5.914493889129277E-3</v>
          </cell>
          <cell r="Y551">
            <v>5.7310475939129609E-3</v>
          </cell>
          <cell r="Z551">
            <v>5.7716649302322403E-3</v>
          </cell>
        </row>
        <row r="553">
          <cell r="B553" t="str">
            <v>Non-oil imports (billion rupiah)</v>
          </cell>
          <cell r="D553">
            <v>226297.981</v>
          </cell>
          <cell r="P553">
            <v>25319.887894736847</v>
          </cell>
          <cell r="Q553">
            <v>31373.359375000004</v>
          </cell>
          <cell r="R553">
            <v>42155.409090909096</v>
          </cell>
          <cell r="S553">
            <v>98848.656360645953</v>
          </cell>
          <cell r="T553">
            <v>43809.999999999993</v>
          </cell>
          <cell r="U553">
            <v>40439.999999999993</v>
          </cell>
          <cell r="V553">
            <v>37069.999999999993</v>
          </cell>
          <cell r="X553">
            <v>113000</v>
          </cell>
          <cell r="Y553">
            <v>114900</v>
          </cell>
          <cell r="Z553">
            <v>449616.84977347485</v>
          </cell>
        </row>
        <row r="554">
          <cell r="B554" t="str">
            <v>Non-oil imports (billion US$)</v>
          </cell>
          <cell r="D554">
            <v>48.49</v>
          </cell>
          <cell r="P554">
            <v>3.1300000000000003</v>
          </cell>
          <cell r="Q554">
            <v>3.1300000000000003</v>
          </cell>
          <cell r="R554">
            <v>3.1300000000000003</v>
          </cell>
          <cell r="S554">
            <v>9.39</v>
          </cell>
          <cell r="T554">
            <v>3.3699999999999997</v>
          </cell>
          <cell r="U554">
            <v>3.3699999999999997</v>
          </cell>
          <cell r="V554">
            <v>3.3699999999999997</v>
          </cell>
          <cell r="W554">
            <v>10.11</v>
          </cell>
          <cell r="X554">
            <v>11.3</v>
          </cell>
          <cell r="Y554">
            <v>11.49</v>
          </cell>
          <cell r="Z554">
            <v>42.29</v>
          </cell>
        </row>
        <row r="555">
          <cell r="Z555">
            <v>-0.1278614147246856</v>
          </cell>
        </row>
        <row r="557">
          <cell r="B557" t="str">
            <v>Effective average collection rate</v>
          </cell>
          <cell r="D557">
            <v>1.3257299012314211E-2</v>
          </cell>
          <cell r="P557">
            <v>6.4573745618354871E-3</v>
          </cell>
          <cell r="Q557">
            <v>4.5388827603037004E-3</v>
          </cell>
          <cell r="R557">
            <v>1.3257299012314211E-2</v>
          </cell>
          <cell r="S557">
            <v>8.7483926958960186E-3</v>
          </cell>
          <cell r="T557">
            <v>1.3257299012314211E-2</v>
          </cell>
          <cell r="U557">
            <v>1.3257299012314211E-2</v>
          </cell>
          <cell r="V557">
            <v>1.3257299012314211E-2</v>
          </cell>
          <cell r="X557">
            <v>1.3257299012314211E-2</v>
          </cell>
          <cell r="Y557">
            <v>1.3257299012314211E-2</v>
          </cell>
          <cell r="Z557">
            <v>1.2220362353308596E-2</v>
          </cell>
        </row>
        <row r="885">
          <cell r="D885" t="str">
            <v>1997/98</v>
          </cell>
          <cell r="H885" t="str">
            <v>1998/99 (Bdgt Mar98)</v>
          </cell>
          <cell r="O885" t="str">
            <v>1998/99</v>
          </cell>
          <cell r="P885" t="str">
            <v>1998/99 (June Prj)</v>
          </cell>
          <cell r="Z885" t="str">
            <v>1998/99</v>
          </cell>
          <cell r="AA885" t="str">
            <v>1999/00</v>
          </cell>
          <cell r="AB885" t="str">
            <v>2000/01</v>
          </cell>
          <cell r="AC885" t="str">
            <v>2001/02</v>
          </cell>
          <cell r="AD885" t="str">
            <v>2002/03</v>
          </cell>
        </row>
        <row r="886">
          <cell r="B886">
            <v>36524.152470370369</v>
          </cell>
          <cell r="D886" t="str">
            <v>Total</v>
          </cell>
          <cell r="H886" t="str">
            <v>I-Q</v>
          </cell>
          <cell r="L886" t="str">
            <v>II-Q</v>
          </cell>
          <cell r="M886" t="str">
            <v>III-Q</v>
          </cell>
          <cell r="N886" t="str">
            <v>IV-Q</v>
          </cell>
          <cell r="O886" t="str">
            <v>Total</v>
          </cell>
          <cell r="Z886" t="str">
            <v>Total</v>
          </cell>
          <cell r="AA886" t="str">
            <v>Total</v>
          </cell>
          <cell r="AB886" t="str">
            <v>Total</v>
          </cell>
          <cell r="AC886" t="str">
            <v>Total</v>
          </cell>
          <cell r="AD886" t="str">
            <v>Total</v>
          </cell>
        </row>
        <row r="887">
          <cell r="B887" t="str">
            <v>Summary of Food Subsidies</v>
          </cell>
          <cell r="D887" t="str">
            <v>Apr-Mar</v>
          </cell>
          <cell r="E887" t="str">
            <v>Apr</v>
          </cell>
          <cell r="F887" t="str">
            <v>May</v>
          </cell>
          <cell r="G887" t="str">
            <v>Jun</v>
          </cell>
          <cell r="H887" t="str">
            <v>Apr-Jun</v>
          </cell>
          <cell r="L887" t="str">
            <v>Jul-Sep</v>
          </cell>
          <cell r="M887" t="str">
            <v>Oct-Dec</v>
          </cell>
          <cell r="N887" t="str">
            <v>Jan-Mar</v>
          </cell>
          <cell r="O887" t="str">
            <v>Apr-Mar</v>
          </cell>
          <cell r="P887" t="str">
            <v>Apr</v>
          </cell>
          <cell r="Q887" t="str">
            <v>May</v>
          </cell>
          <cell r="R887" t="str">
            <v>Jun</v>
          </cell>
          <cell r="S887" t="str">
            <v>I-Q</v>
          </cell>
          <cell r="T887" t="str">
            <v>Jul</v>
          </cell>
          <cell r="U887" t="str">
            <v>Aug</v>
          </cell>
          <cell r="V887" t="str">
            <v>Sep</v>
          </cell>
          <cell r="W887" t="str">
            <v>II-Q</v>
          </cell>
          <cell r="X887" t="str">
            <v>III-Q</v>
          </cell>
          <cell r="Y887" t="str">
            <v>IV-Q</v>
          </cell>
          <cell r="Z887" t="str">
            <v>Apr-Mar</v>
          </cell>
          <cell r="AA887" t="str">
            <v>Apr-Mar</v>
          </cell>
          <cell r="AB887" t="str">
            <v>Apr-Mar</v>
          </cell>
          <cell r="AC887" t="str">
            <v>Apr-Mar</v>
          </cell>
          <cell r="AD887" t="str">
            <v>Apr-Mar</v>
          </cell>
        </row>
        <row r="888">
          <cell r="D888" t="str">
            <v>Mar-Est</v>
          </cell>
          <cell r="E888" t="str">
            <v>Apr Prg</v>
          </cell>
          <cell r="F888" t="str">
            <v>Apr Prg</v>
          </cell>
          <cell r="G888" t="str">
            <v>Apr Prg</v>
          </cell>
          <cell r="H888" t="str">
            <v>Apr Prg</v>
          </cell>
          <cell r="L888" t="str">
            <v>Apr Prg</v>
          </cell>
          <cell r="M888" t="str">
            <v>Apr Prg</v>
          </cell>
          <cell r="N888" t="str">
            <v>Apr Prg</v>
          </cell>
          <cell r="O888" t="str">
            <v>Apr Prg</v>
          </cell>
          <cell r="P888" t="str">
            <v>Jun Prg</v>
          </cell>
          <cell r="Q888" t="str">
            <v>Jun Prg</v>
          </cell>
          <cell r="R888" t="str">
            <v>Jun Prg</v>
          </cell>
          <cell r="S888" t="str">
            <v>Jun Prg</v>
          </cell>
          <cell r="T888" t="str">
            <v>Jun Prg</v>
          </cell>
          <cell r="U888" t="str">
            <v>Jun Prg</v>
          </cell>
          <cell r="V888" t="str">
            <v>Jun Prg</v>
          </cell>
          <cell r="W888" t="str">
            <v>Jun Prg</v>
          </cell>
          <cell r="X888" t="str">
            <v>Jun Prg</v>
          </cell>
          <cell r="Y888" t="str">
            <v>Jun Prg</v>
          </cell>
          <cell r="Z888" t="str">
            <v>Jun Prg</v>
          </cell>
          <cell r="AA888" t="str">
            <v>Prj</v>
          </cell>
          <cell r="AB888" t="str">
            <v>Prj</v>
          </cell>
          <cell r="AC888" t="str">
            <v>Prj</v>
          </cell>
          <cell r="AD888" t="str">
            <v>Prj</v>
          </cell>
        </row>
        <row r="889">
          <cell r="B889" t="str">
            <v>Pr_tb_food0</v>
          </cell>
        </row>
        <row r="891">
          <cell r="B891" t="str">
            <v>Summary of Food Subsidies</v>
          </cell>
        </row>
        <row r="893">
          <cell r="B893" t="str">
            <v>Total cost to the budget</v>
          </cell>
          <cell r="P893">
            <v>0</v>
          </cell>
          <cell r="Q893">
            <v>0</v>
          </cell>
          <cell r="R893">
            <v>2366.5751987109011</v>
          </cell>
          <cell r="S893">
            <v>2366.5751987109011</v>
          </cell>
          <cell r="T893">
            <v>1491.8236516439215</v>
          </cell>
          <cell r="U893">
            <v>1152.8020280527687</v>
          </cell>
          <cell r="V893">
            <v>1514.680404461616</v>
          </cell>
          <cell r="W893">
            <v>4159.3060841583065</v>
          </cell>
          <cell r="X893">
            <v>3492.0418827357407</v>
          </cell>
          <cell r="Y893">
            <v>3822.0763426113881</v>
          </cell>
          <cell r="Z893">
            <v>13839.999508216339</v>
          </cell>
        </row>
        <row r="894">
          <cell r="B894" t="str">
            <v xml:space="preserve">  Transfer to Bulog</v>
          </cell>
          <cell r="P894">
            <v>0</v>
          </cell>
          <cell r="Q894">
            <v>0</v>
          </cell>
          <cell r="R894">
            <v>324.69623766078513</v>
          </cell>
          <cell r="S894">
            <v>324.69623766078513</v>
          </cell>
          <cell r="T894">
            <v>-61.427713494148364</v>
          </cell>
          <cell r="U894">
            <v>-73.927713494148364</v>
          </cell>
          <cell r="V894">
            <v>393.07228650585165</v>
          </cell>
          <cell r="W894">
            <v>257.71685951755489</v>
          </cell>
          <cell r="X894">
            <v>-261.62995669589486</v>
          </cell>
          <cell r="Y894">
            <v>230.21685951755467</v>
          </cell>
          <cell r="Z894">
            <v>551</v>
          </cell>
        </row>
        <row r="895">
          <cell r="B895" t="str">
            <v xml:space="preserve">  Exchange rate subsidy</v>
          </cell>
          <cell r="P895">
            <v>0</v>
          </cell>
          <cell r="Q895">
            <v>0</v>
          </cell>
          <cell r="R895">
            <v>2041.878961050116</v>
          </cell>
          <cell r="S895">
            <v>2041.878961050116</v>
          </cell>
          <cell r="T895">
            <v>1119.9180318047365</v>
          </cell>
          <cell r="U895">
            <v>826.72974154691713</v>
          </cell>
          <cell r="V895">
            <v>754.94145128909759</v>
          </cell>
          <cell r="W895">
            <v>2701.5892246407511</v>
          </cell>
          <cell r="X895">
            <v>2603.6718394316358</v>
          </cell>
          <cell r="Y895">
            <v>2441.8594830938337</v>
          </cell>
          <cell r="Z895">
            <v>9788.9995082163387</v>
          </cell>
        </row>
        <row r="896">
          <cell r="B896" t="str">
            <v xml:space="preserve">  Rice loans</v>
          </cell>
          <cell r="P896">
            <v>0</v>
          </cell>
          <cell r="Q896">
            <v>0</v>
          </cell>
          <cell r="R896">
            <v>0</v>
          </cell>
          <cell r="S896">
            <v>0</v>
          </cell>
          <cell r="T896">
            <v>433.33333333333337</v>
          </cell>
          <cell r="U896">
            <v>400</v>
          </cell>
          <cell r="V896">
            <v>366.66666666666669</v>
          </cell>
          <cell r="W896">
            <v>1200</v>
          </cell>
          <cell r="X896">
            <v>1000</v>
          </cell>
          <cell r="Y896">
            <v>1000</v>
          </cell>
          <cell r="Z896">
            <v>3200</v>
          </cell>
        </row>
        <row r="897">
          <cell r="B897" t="str">
            <v xml:space="preserve">  Rice grant</v>
          </cell>
          <cell r="P897">
            <v>0</v>
          </cell>
          <cell r="Q897">
            <v>0</v>
          </cell>
          <cell r="R897">
            <v>0</v>
          </cell>
          <cell r="S897">
            <v>0</v>
          </cell>
          <cell r="T897">
            <v>0</v>
          </cell>
          <cell r="U897">
            <v>0</v>
          </cell>
          <cell r="V897">
            <v>0</v>
          </cell>
          <cell r="W897">
            <v>0</v>
          </cell>
          <cell r="X897">
            <v>150</v>
          </cell>
          <cell r="Y897">
            <v>150</v>
          </cell>
          <cell r="Z897">
            <v>300</v>
          </cell>
        </row>
        <row r="912">
          <cell r="B912" t="str">
            <v>Rice subsidy (total cost to the budget)</v>
          </cell>
          <cell r="P912">
            <v>0</v>
          </cell>
          <cell r="Q912">
            <v>0</v>
          </cell>
          <cell r="R912">
            <v>0</v>
          </cell>
          <cell r="S912">
            <v>0</v>
          </cell>
          <cell r="T912">
            <v>525</v>
          </cell>
          <cell r="U912">
            <v>450</v>
          </cell>
          <cell r="V912">
            <v>929.5</v>
          </cell>
          <cell r="W912">
            <v>1904.5</v>
          </cell>
          <cell r="X912">
            <v>1319.9999999999998</v>
          </cell>
          <cell r="Y912">
            <v>1919.4999999999995</v>
          </cell>
          <cell r="Z912">
            <v>5144</v>
          </cell>
        </row>
        <row r="913">
          <cell r="B913" t="str">
            <v>Direct transfer from budget ( - = to the budget)</v>
          </cell>
          <cell r="P913">
            <v>0</v>
          </cell>
          <cell r="Q913">
            <v>0</v>
          </cell>
          <cell r="R913">
            <v>0</v>
          </cell>
          <cell r="S913">
            <v>0</v>
          </cell>
          <cell r="T913">
            <v>-200</v>
          </cell>
          <cell r="U913">
            <v>-200</v>
          </cell>
          <cell r="V913">
            <v>279.5</v>
          </cell>
          <cell r="W913">
            <v>-120.5</v>
          </cell>
          <cell r="X913">
            <v>-690</v>
          </cell>
          <cell r="Y913">
            <v>-210.50000000000023</v>
          </cell>
          <cell r="Z913">
            <v>-1021</v>
          </cell>
          <cell r="AA913">
            <v>2479</v>
          </cell>
        </row>
        <row r="914">
          <cell r="B914" t="str">
            <v>Exchange rate subsidy</v>
          </cell>
          <cell r="P914">
            <v>0</v>
          </cell>
          <cell r="Q914">
            <v>0</v>
          </cell>
          <cell r="R914">
            <v>0</v>
          </cell>
          <cell r="S914">
            <v>0</v>
          </cell>
          <cell r="T914">
            <v>291.66666666666663</v>
          </cell>
          <cell r="U914">
            <v>250</v>
          </cell>
          <cell r="V914">
            <v>283.33333333333337</v>
          </cell>
          <cell r="W914">
            <v>825</v>
          </cell>
          <cell r="X914">
            <v>859.99999999999977</v>
          </cell>
          <cell r="Y914">
            <v>979.99999999999977</v>
          </cell>
          <cell r="Z914">
            <v>2664.9999999999995</v>
          </cell>
          <cell r="AA914">
            <v>5173</v>
          </cell>
        </row>
        <row r="915">
          <cell r="B915" t="str">
            <v>Rice loans</v>
          </cell>
          <cell r="P915">
            <v>0</v>
          </cell>
          <cell r="Q915">
            <v>0</v>
          </cell>
          <cell r="R915">
            <v>0</v>
          </cell>
          <cell r="S915">
            <v>0</v>
          </cell>
          <cell r="T915">
            <v>433.33333333333337</v>
          </cell>
          <cell r="U915">
            <v>400</v>
          </cell>
          <cell r="V915">
            <v>366.66666666666669</v>
          </cell>
          <cell r="W915">
            <v>1200</v>
          </cell>
          <cell r="X915">
            <v>1000</v>
          </cell>
          <cell r="Y915">
            <v>1000</v>
          </cell>
          <cell r="Z915">
            <v>3200</v>
          </cell>
        </row>
        <row r="916">
          <cell r="B916" t="str">
            <v>Rice grants</v>
          </cell>
          <cell r="P916">
            <v>0</v>
          </cell>
          <cell r="Q916">
            <v>0</v>
          </cell>
          <cell r="R916">
            <v>0</v>
          </cell>
          <cell r="S916">
            <v>0</v>
          </cell>
          <cell r="T916">
            <v>0</v>
          </cell>
          <cell r="U916">
            <v>0</v>
          </cell>
          <cell r="V916">
            <v>0</v>
          </cell>
          <cell r="W916">
            <v>0</v>
          </cell>
          <cell r="X916">
            <v>150</v>
          </cell>
          <cell r="Y916">
            <v>150</v>
          </cell>
          <cell r="Z916">
            <v>300</v>
          </cell>
        </row>
        <row r="919">
          <cell r="B919" t="str">
            <v>Total cost = 1+2+3+4+7-5-6</v>
          </cell>
          <cell r="P919">
            <v>0</v>
          </cell>
          <cell r="Q919">
            <v>0</v>
          </cell>
          <cell r="R919">
            <v>0</v>
          </cell>
          <cell r="S919">
            <v>0</v>
          </cell>
          <cell r="T919">
            <v>525</v>
          </cell>
          <cell r="U919">
            <v>450</v>
          </cell>
          <cell r="V919">
            <v>929.5</v>
          </cell>
          <cell r="W919">
            <v>1904.5</v>
          </cell>
          <cell r="X919">
            <v>1319.9999999999998</v>
          </cell>
          <cell r="Y919">
            <v>1919.4999999999998</v>
          </cell>
          <cell r="Z919">
            <v>5144</v>
          </cell>
        </row>
        <row r="921">
          <cell r="B921" t="str">
            <v>1.  Losses with exch rate = 6000 claimed by Bulog</v>
          </cell>
          <cell r="V921">
            <v>479.5</v>
          </cell>
          <cell r="W921">
            <v>479.5</v>
          </cell>
          <cell r="Y921">
            <v>479.5</v>
          </cell>
          <cell r="Z921">
            <v>959</v>
          </cell>
        </row>
        <row r="922">
          <cell r="B922" t="str">
            <v>2.  Subsidy to exchange rate for purchased imports</v>
          </cell>
          <cell r="P922">
            <v>0</v>
          </cell>
          <cell r="Q922">
            <v>0</v>
          </cell>
          <cell r="R922">
            <v>0</v>
          </cell>
          <cell r="S922">
            <v>0</v>
          </cell>
          <cell r="T922">
            <v>291.66666666666663</v>
          </cell>
          <cell r="U922">
            <v>250</v>
          </cell>
          <cell r="V922">
            <v>283.33333333333337</v>
          </cell>
          <cell r="W922">
            <v>825</v>
          </cell>
          <cell r="X922">
            <v>859.99999999999977</v>
          </cell>
          <cell r="Y922">
            <v>979.99999999999977</v>
          </cell>
          <cell r="Z922">
            <v>2664.9999999999995</v>
          </cell>
        </row>
        <row r="923">
          <cell r="B923" t="str">
            <v>3.  Rice grants (actual value)</v>
          </cell>
          <cell r="P923">
            <v>0</v>
          </cell>
          <cell r="Q923">
            <v>0</v>
          </cell>
          <cell r="R923">
            <v>0</v>
          </cell>
          <cell r="S923">
            <v>0</v>
          </cell>
          <cell r="T923">
            <v>0</v>
          </cell>
          <cell r="U923">
            <v>0</v>
          </cell>
          <cell r="V923">
            <v>0</v>
          </cell>
          <cell r="W923">
            <v>0</v>
          </cell>
          <cell r="X923">
            <v>150</v>
          </cell>
          <cell r="Y923">
            <v>150</v>
          </cell>
          <cell r="Z923">
            <v>300</v>
          </cell>
        </row>
        <row r="924">
          <cell r="B924" t="str">
            <v>4.  Rice loans  (actual value)</v>
          </cell>
          <cell r="P924">
            <v>0</v>
          </cell>
          <cell r="Q924">
            <v>0</v>
          </cell>
          <cell r="R924">
            <v>0</v>
          </cell>
          <cell r="S924">
            <v>0</v>
          </cell>
          <cell r="T924">
            <v>433.33333333333337</v>
          </cell>
          <cell r="U924">
            <v>400</v>
          </cell>
          <cell r="V924">
            <v>366.66666666666669</v>
          </cell>
          <cell r="W924">
            <v>1200</v>
          </cell>
          <cell r="X924">
            <v>1000</v>
          </cell>
          <cell r="Y924">
            <v>1000</v>
          </cell>
          <cell r="Z924">
            <v>3200</v>
          </cell>
        </row>
        <row r="925">
          <cell r="B925" t="str">
            <v>5.  Rice grants (value at US$=6,000Rp)</v>
          </cell>
          <cell r="P925">
            <v>0</v>
          </cell>
          <cell r="Q925">
            <v>0</v>
          </cell>
          <cell r="R925">
            <v>0</v>
          </cell>
          <cell r="S925">
            <v>0</v>
          </cell>
          <cell r="T925">
            <v>0</v>
          </cell>
          <cell r="U925">
            <v>0</v>
          </cell>
          <cell r="V925">
            <v>0</v>
          </cell>
          <cell r="W925">
            <v>0</v>
          </cell>
          <cell r="X925">
            <v>90</v>
          </cell>
          <cell r="Y925">
            <v>90</v>
          </cell>
          <cell r="Z925">
            <v>180</v>
          </cell>
        </row>
        <row r="926">
          <cell r="B926" t="str">
            <v>6  Rice loans  (value at US$=6,000Rp)</v>
          </cell>
          <cell r="P926">
            <v>0</v>
          </cell>
          <cell r="Q926">
            <v>0</v>
          </cell>
          <cell r="R926">
            <v>0</v>
          </cell>
          <cell r="S926">
            <v>0</v>
          </cell>
          <cell r="T926">
            <v>200</v>
          </cell>
          <cell r="U926">
            <v>200</v>
          </cell>
          <cell r="V926">
            <v>200</v>
          </cell>
          <cell r="W926">
            <v>600</v>
          </cell>
          <cell r="X926">
            <v>600</v>
          </cell>
          <cell r="Y926">
            <v>600</v>
          </cell>
          <cell r="Z926">
            <v>1800</v>
          </cell>
        </row>
        <row r="927">
          <cell r="B927" t="str">
            <v>7. Loss fron price rollback (Rp1,650 to Rp1,125)</v>
          </cell>
          <cell r="P927">
            <v>0</v>
          </cell>
          <cell r="Q927">
            <v>0</v>
          </cell>
          <cell r="R927">
            <v>0</v>
          </cell>
          <cell r="S927">
            <v>0</v>
          </cell>
          <cell r="T927">
            <v>0</v>
          </cell>
          <cell r="U927">
            <v>0</v>
          </cell>
          <cell r="V927">
            <v>0</v>
          </cell>
          <cell r="W927">
            <v>0</v>
          </cell>
          <cell r="X927">
            <v>0</v>
          </cell>
          <cell r="Y927">
            <v>0</v>
          </cell>
          <cell r="Z927">
            <v>0</v>
          </cell>
        </row>
        <row r="929">
          <cell r="B929" t="str">
            <v>Value of imports at US$=Rp6,000</v>
          </cell>
          <cell r="P929">
            <v>0</v>
          </cell>
          <cell r="Q929">
            <v>0</v>
          </cell>
          <cell r="R929">
            <v>0</v>
          </cell>
          <cell r="S929">
            <v>0</v>
          </cell>
          <cell r="T929">
            <v>250</v>
          </cell>
          <cell r="U929">
            <v>250</v>
          </cell>
          <cell r="V929">
            <v>340</v>
          </cell>
          <cell r="W929">
            <v>840</v>
          </cell>
          <cell r="X929">
            <v>1290.0000000000002</v>
          </cell>
          <cell r="Y929">
            <v>1470.0000000000002</v>
          </cell>
          <cell r="Z929">
            <v>3600</v>
          </cell>
        </row>
        <row r="930">
          <cell r="B930" t="str">
            <v>Value of imports (actual)</v>
          </cell>
          <cell r="P930">
            <v>0</v>
          </cell>
          <cell r="Q930">
            <v>0</v>
          </cell>
          <cell r="R930">
            <v>0</v>
          </cell>
          <cell r="S930">
            <v>0</v>
          </cell>
          <cell r="T930">
            <v>541.66666666666663</v>
          </cell>
          <cell r="U930">
            <v>500</v>
          </cell>
          <cell r="V930">
            <v>623.33333333333337</v>
          </cell>
          <cell r="W930">
            <v>1665</v>
          </cell>
          <cell r="X930">
            <v>2150</v>
          </cell>
          <cell r="Y930">
            <v>2450</v>
          </cell>
          <cell r="Z930">
            <v>6265</v>
          </cell>
        </row>
        <row r="932">
          <cell r="B932" t="str">
            <v>Price of imports purchased (thousand rupiah x Ton)</v>
          </cell>
          <cell r="P932">
            <v>2548.1676315789473</v>
          </cell>
          <cell r="Q932">
            <v>3157.3828125</v>
          </cell>
          <cell r="R932">
            <v>4242.4772727272721</v>
          </cell>
          <cell r="T932">
            <v>3900</v>
          </cell>
          <cell r="U932">
            <v>3600</v>
          </cell>
          <cell r="V932">
            <v>3300</v>
          </cell>
          <cell r="X932">
            <v>3000</v>
          </cell>
          <cell r="Y932">
            <v>3000</v>
          </cell>
        </row>
        <row r="933">
          <cell r="B933" t="str">
            <v>Price of imports purchased (US$ x Ton)</v>
          </cell>
          <cell r="P933">
            <v>315</v>
          </cell>
          <cell r="Q933">
            <v>315</v>
          </cell>
          <cell r="R933">
            <v>315</v>
          </cell>
          <cell r="T933">
            <v>300</v>
          </cell>
          <cell r="U933">
            <v>300</v>
          </cell>
          <cell r="V933">
            <v>300</v>
          </cell>
          <cell r="X933">
            <v>300</v>
          </cell>
          <cell r="Y933">
            <v>300</v>
          </cell>
          <cell r="Z933">
            <v>300</v>
          </cell>
        </row>
        <row r="934">
          <cell r="P934">
            <v>834.46400000000006</v>
          </cell>
          <cell r="Q934">
            <v>724.97199999999998</v>
          </cell>
          <cell r="R934">
            <v>354.57</v>
          </cell>
        </row>
        <row r="935">
          <cell r="B935" t="str">
            <v>Total from abroad (thousand tons)</v>
          </cell>
          <cell r="S935">
            <v>0</v>
          </cell>
          <cell r="T935">
            <v>250</v>
          </cell>
          <cell r="U935">
            <v>250</v>
          </cell>
          <cell r="V935">
            <v>300</v>
          </cell>
          <cell r="W935">
            <v>800</v>
          </cell>
          <cell r="X935">
            <v>1100</v>
          </cell>
          <cell r="Y935">
            <v>1200</v>
          </cell>
          <cell r="Z935">
            <v>3100</v>
          </cell>
        </row>
        <row r="936">
          <cell r="B936" t="str">
            <v>Imports purchased (thousand tons)</v>
          </cell>
          <cell r="P936">
            <v>0</v>
          </cell>
          <cell r="Q936">
            <v>0</v>
          </cell>
          <cell r="R936">
            <v>0</v>
          </cell>
          <cell r="S936">
            <v>0</v>
          </cell>
          <cell r="T936">
            <v>138.88888888888889</v>
          </cell>
          <cell r="U936">
            <v>138.88888888888889</v>
          </cell>
          <cell r="V936">
            <v>188.88888888888889</v>
          </cell>
          <cell r="W936">
            <v>466.66666666666663</v>
          </cell>
          <cell r="X936">
            <v>716.66666666666674</v>
          </cell>
          <cell r="Y936">
            <v>816.66666666666674</v>
          </cell>
          <cell r="Z936">
            <v>2000.0000000000002</v>
          </cell>
        </row>
        <row r="937">
          <cell r="B937" t="str">
            <v>Rice grants (thousand tons)</v>
          </cell>
          <cell r="P937">
            <v>0</v>
          </cell>
          <cell r="Q937">
            <v>0</v>
          </cell>
          <cell r="R937">
            <v>0</v>
          </cell>
          <cell r="S937">
            <v>0</v>
          </cell>
          <cell r="T937">
            <v>0</v>
          </cell>
          <cell r="U937">
            <v>0</v>
          </cell>
          <cell r="V937">
            <v>0</v>
          </cell>
          <cell r="W937">
            <v>0</v>
          </cell>
          <cell r="X937">
            <v>50</v>
          </cell>
          <cell r="Y937">
            <v>50</v>
          </cell>
          <cell r="Z937">
            <v>100</v>
          </cell>
        </row>
        <row r="938">
          <cell r="B938" t="str">
            <v>Rice loans (thousand tons)</v>
          </cell>
          <cell r="P938">
            <v>0</v>
          </cell>
          <cell r="Q938">
            <v>0</v>
          </cell>
          <cell r="R938">
            <v>0</v>
          </cell>
          <cell r="S938">
            <v>0</v>
          </cell>
          <cell r="T938">
            <v>111.11111111111111</v>
          </cell>
          <cell r="U938">
            <v>111.11111111111111</v>
          </cell>
          <cell r="V938">
            <v>111.11111111111111</v>
          </cell>
          <cell r="W938">
            <v>333.33333333333337</v>
          </cell>
          <cell r="X938">
            <v>333.33333333333331</v>
          </cell>
          <cell r="Y938">
            <v>333.33333333333331</v>
          </cell>
          <cell r="Z938">
            <v>1000</v>
          </cell>
        </row>
        <row r="940">
          <cell r="B940" t="str">
            <v>Cost of price rollback</v>
          </cell>
          <cell r="U940">
            <v>0</v>
          </cell>
          <cell r="V940">
            <v>0</v>
          </cell>
          <cell r="W940">
            <v>0</v>
          </cell>
          <cell r="X940">
            <v>0</v>
          </cell>
          <cell r="Y940">
            <v>0</v>
          </cell>
          <cell r="Z940">
            <v>0</v>
          </cell>
        </row>
        <row r="941">
          <cell r="B941" t="str">
            <v xml:space="preserve">  Higher price (Rp per Kg)</v>
          </cell>
          <cell r="R941">
            <v>1650</v>
          </cell>
          <cell r="T941">
            <v>1650</v>
          </cell>
          <cell r="U941">
            <v>1650</v>
          </cell>
          <cell r="V941">
            <v>1650</v>
          </cell>
          <cell r="X941">
            <v>1650</v>
          </cell>
          <cell r="Y941">
            <v>1650</v>
          </cell>
        </row>
        <row r="942">
          <cell r="B942" t="str">
            <v xml:space="preserve">  Old price (Rp per Kg)</v>
          </cell>
          <cell r="R942">
            <v>1650</v>
          </cell>
          <cell r="T942">
            <v>1650</v>
          </cell>
          <cell r="U942">
            <v>1650</v>
          </cell>
          <cell r="V942">
            <v>1650</v>
          </cell>
          <cell r="X942">
            <v>1650</v>
          </cell>
          <cell r="Y942">
            <v>1650</v>
          </cell>
        </row>
        <row r="943">
          <cell r="B943" t="str">
            <v xml:space="preserve">  Volume (thousand tons)</v>
          </cell>
          <cell r="U943">
            <v>200</v>
          </cell>
          <cell r="V943">
            <v>300</v>
          </cell>
          <cell r="X943">
            <v>1400</v>
          </cell>
          <cell r="Y943">
            <v>1406</v>
          </cell>
        </row>
        <row r="947">
          <cell r="B947" t="str">
            <v>Subsidy to sugar</v>
          </cell>
          <cell r="P947">
            <v>0</v>
          </cell>
          <cell r="Q947">
            <v>0</v>
          </cell>
          <cell r="R947">
            <v>342.55681818181813</v>
          </cell>
          <cell r="S947">
            <v>342.55681818181813</v>
          </cell>
          <cell r="T947">
            <v>260</v>
          </cell>
          <cell r="U947">
            <v>172.5</v>
          </cell>
          <cell r="V947">
            <v>100</v>
          </cell>
          <cell r="W947">
            <v>532.5</v>
          </cell>
          <cell r="X947">
            <v>510</v>
          </cell>
          <cell r="Y947">
            <v>595</v>
          </cell>
          <cell r="Z947">
            <v>1980.056818181818</v>
          </cell>
        </row>
        <row r="948">
          <cell r="B948" t="str">
            <v>Direct transfer from the budget</v>
          </cell>
          <cell r="P948">
            <v>0</v>
          </cell>
          <cell r="Q948">
            <v>0</v>
          </cell>
          <cell r="R948">
            <v>62.5</v>
          </cell>
          <cell r="S948">
            <v>62.5</v>
          </cell>
          <cell r="T948">
            <v>50</v>
          </cell>
          <cell r="U948">
            <v>37.5</v>
          </cell>
          <cell r="V948">
            <v>25</v>
          </cell>
          <cell r="W948">
            <v>112.5</v>
          </cell>
          <cell r="X948">
            <v>150</v>
          </cell>
          <cell r="Y948">
            <v>175</v>
          </cell>
          <cell r="Z948">
            <v>500</v>
          </cell>
        </row>
        <row r="949">
          <cell r="B949" t="str">
            <v>Exchange rate subsidy</v>
          </cell>
          <cell r="P949">
            <v>0</v>
          </cell>
          <cell r="Q949">
            <v>0</v>
          </cell>
          <cell r="R949">
            <v>280.05681818181813</v>
          </cell>
          <cell r="S949">
            <v>280.05681818181813</v>
          </cell>
          <cell r="T949">
            <v>210</v>
          </cell>
          <cell r="U949">
            <v>135</v>
          </cell>
          <cell r="V949">
            <v>75</v>
          </cell>
          <cell r="W949">
            <v>420</v>
          </cell>
          <cell r="X949">
            <v>360</v>
          </cell>
          <cell r="Y949">
            <v>420</v>
          </cell>
          <cell r="Z949">
            <v>1480.056818181818</v>
          </cell>
        </row>
        <row r="951">
          <cell r="B951" t="str">
            <v>In billion rupiah</v>
          </cell>
        </row>
        <row r="952">
          <cell r="B952" t="str">
            <v>Actual value of imports</v>
          </cell>
          <cell r="P952">
            <v>0</v>
          </cell>
          <cell r="Q952">
            <v>0</v>
          </cell>
          <cell r="R952">
            <v>505.05681818181813</v>
          </cell>
          <cell r="S952">
            <v>505.05681818181813</v>
          </cell>
          <cell r="T952">
            <v>390</v>
          </cell>
          <cell r="U952">
            <v>270</v>
          </cell>
          <cell r="V952">
            <v>165</v>
          </cell>
          <cell r="W952">
            <v>825</v>
          </cell>
          <cell r="X952">
            <v>900</v>
          </cell>
          <cell r="Y952">
            <v>1050</v>
          </cell>
          <cell r="Z952">
            <v>3280.056818181818</v>
          </cell>
        </row>
        <row r="953">
          <cell r="B953" t="str">
            <v>Value of imports at US$=Rp6,000</v>
          </cell>
          <cell r="P953">
            <v>0</v>
          </cell>
          <cell r="Q953">
            <v>0</v>
          </cell>
          <cell r="R953">
            <v>225</v>
          </cell>
          <cell r="S953">
            <v>225</v>
          </cell>
          <cell r="T953">
            <v>180</v>
          </cell>
          <cell r="U953">
            <v>135</v>
          </cell>
          <cell r="V953">
            <v>90</v>
          </cell>
          <cell r="W953">
            <v>405</v>
          </cell>
          <cell r="X953">
            <v>540</v>
          </cell>
          <cell r="Y953">
            <v>630</v>
          </cell>
          <cell r="Z953">
            <v>1800</v>
          </cell>
        </row>
        <row r="955">
          <cell r="B955" t="str">
            <v>Value of imports (US$ billion)</v>
          </cell>
          <cell r="P955">
            <v>0</v>
          </cell>
          <cell r="Q955">
            <v>0</v>
          </cell>
          <cell r="R955">
            <v>3.7499999999999999E-2</v>
          </cell>
          <cell r="S955">
            <v>3.7499999999999999E-2</v>
          </cell>
          <cell r="T955">
            <v>0.03</v>
          </cell>
          <cell r="U955">
            <v>2.2499999999999999E-2</v>
          </cell>
          <cell r="V955">
            <v>1.4999999999999999E-2</v>
          </cell>
          <cell r="W955">
            <v>6.7500000000000004E-2</v>
          </cell>
          <cell r="X955">
            <v>0.09</v>
          </cell>
          <cell r="Y955">
            <v>0.105</v>
          </cell>
          <cell r="Z955">
            <v>0.3</v>
          </cell>
        </row>
        <row r="956">
          <cell r="B956" t="str">
            <v>Price per ton (US$)</v>
          </cell>
          <cell r="P956">
            <v>300</v>
          </cell>
          <cell r="Q956">
            <v>300</v>
          </cell>
          <cell r="R956">
            <v>300</v>
          </cell>
          <cell r="T956">
            <v>300</v>
          </cell>
          <cell r="U956">
            <v>300</v>
          </cell>
          <cell r="V956">
            <v>300</v>
          </cell>
          <cell r="X956">
            <v>300</v>
          </cell>
          <cell r="Y956">
            <v>300</v>
          </cell>
          <cell r="Z956">
            <v>300</v>
          </cell>
        </row>
        <row r="957">
          <cell r="B957" t="str">
            <v>Imports (thousand tons)</v>
          </cell>
          <cell r="R957">
            <v>125</v>
          </cell>
          <cell r="S957">
            <v>125</v>
          </cell>
          <cell r="T957">
            <v>100</v>
          </cell>
          <cell r="U957">
            <v>75</v>
          </cell>
          <cell r="V957">
            <v>50</v>
          </cell>
          <cell r="W957">
            <v>225</v>
          </cell>
          <cell r="X957">
            <v>300</v>
          </cell>
          <cell r="Y957">
            <v>350</v>
          </cell>
          <cell r="Z957">
            <v>1000</v>
          </cell>
        </row>
        <row r="960">
          <cell r="B960" t="str">
            <v>Subsidy to soybean</v>
          </cell>
          <cell r="P960">
            <v>0</v>
          </cell>
          <cell r="Q960">
            <v>0</v>
          </cell>
          <cell r="R960">
            <v>85.137272727272716</v>
          </cell>
          <cell r="S960">
            <v>85.137272727272716</v>
          </cell>
          <cell r="T960">
            <v>79.800000000000011</v>
          </cell>
          <cell r="U960">
            <v>68.400000000000006</v>
          </cell>
          <cell r="V960">
            <v>85.499999999999986</v>
          </cell>
          <cell r="W960">
            <v>233.7</v>
          </cell>
          <cell r="X960">
            <v>342.00000000000011</v>
          </cell>
          <cell r="Y960">
            <v>250.80000000000007</v>
          </cell>
          <cell r="Z960">
            <v>911.63727272727294</v>
          </cell>
        </row>
        <row r="961">
          <cell r="B961" t="str">
            <v>Direct transfer from the budget</v>
          </cell>
          <cell r="P961">
            <v>0</v>
          </cell>
          <cell r="Q961">
            <v>0</v>
          </cell>
          <cell r="R961">
            <v>0</v>
          </cell>
          <cell r="S961">
            <v>0</v>
          </cell>
          <cell r="T961">
            <v>0</v>
          </cell>
          <cell r="U961">
            <v>0</v>
          </cell>
          <cell r="V961">
            <v>0</v>
          </cell>
          <cell r="W961">
            <v>0</v>
          </cell>
          <cell r="X961">
            <v>0</v>
          </cell>
          <cell r="Y961">
            <v>0</v>
          </cell>
          <cell r="Z961">
            <v>0</v>
          </cell>
        </row>
        <row r="962">
          <cell r="B962" t="str">
            <v>Exchange rate subsidy</v>
          </cell>
          <cell r="P962">
            <v>0</v>
          </cell>
          <cell r="Q962">
            <v>0</v>
          </cell>
          <cell r="R962">
            <v>85.137272727272716</v>
          </cell>
          <cell r="S962">
            <v>85.137272727272716</v>
          </cell>
          <cell r="T962">
            <v>79.800000000000011</v>
          </cell>
          <cell r="U962">
            <v>68.400000000000006</v>
          </cell>
          <cell r="V962">
            <v>85.499999999999986</v>
          </cell>
          <cell r="W962">
            <v>233.7</v>
          </cell>
          <cell r="X962">
            <v>342.00000000000011</v>
          </cell>
          <cell r="Y962">
            <v>250.80000000000007</v>
          </cell>
          <cell r="Z962">
            <v>911.63727272727294</v>
          </cell>
        </row>
        <row r="964">
          <cell r="B964" t="str">
            <v>In billion rupiah</v>
          </cell>
        </row>
        <row r="965">
          <cell r="B965" t="str">
            <v>Actual value of imports</v>
          </cell>
          <cell r="P965">
            <v>0</v>
          </cell>
          <cell r="Q965">
            <v>0</v>
          </cell>
          <cell r="R965">
            <v>153.53727272727272</v>
          </cell>
          <cell r="S965">
            <v>153.53727272727272</v>
          </cell>
          <cell r="T965">
            <v>148.20000000000002</v>
          </cell>
          <cell r="U965">
            <v>136.80000000000001</v>
          </cell>
          <cell r="V965">
            <v>188.1</v>
          </cell>
          <cell r="W965">
            <v>473.1</v>
          </cell>
          <cell r="X965">
            <v>855.00000000000011</v>
          </cell>
          <cell r="Y965">
            <v>627.00000000000011</v>
          </cell>
          <cell r="Z965">
            <v>2108.6372727272728</v>
          </cell>
        </row>
        <row r="966">
          <cell r="B966" t="str">
            <v>Value of imports at US$=Rp6,000</v>
          </cell>
          <cell r="P966">
            <v>0</v>
          </cell>
          <cell r="Q966">
            <v>0</v>
          </cell>
          <cell r="R966">
            <v>68.400000000000006</v>
          </cell>
          <cell r="S966">
            <v>68.400000000000006</v>
          </cell>
          <cell r="T966">
            <v>68.400000000000006</v>
          </cell>
          <cell r="U966">
            <v>68.400000000000006</v>
          </cell>
          <cell r="V966">
            <v>102.60000000000001</v>
          </cell>
          <cell r="W966">
            <v>239.40000000000003</v>
          </cell>
          <cell r="X966">
            <v>513</v>
          </cell>
          <cell r="Y966">
            <v>376.20000000000005</v>
          </cell>
          <cell r="Z966">
            <v>1197</v>
          </cell>
        </row>
        <row r="968">
          <cell r="B968" t="str">
            <v>Value of imports (US$ billion)</v>
          </cell>
          <cell r="P968">
            <v>0</v>
          </cell>
          <cell r="Q968">
            <v>0</v>
          </cell>
          <cell r="R968">
            <v>1.14E-2</v>
          </cell>
          <cell r="S968">
            <v>1.14E-2</v>
          </cell>
          <cell r="T968">
            <v>1.14E-2</v>
          </cell>
          <cell r="U968">
            <v>1.14E-2</v>
          </cell>
          <cell r="V968">
            <v>1.7100000000000001E-2</v>
          </cell>
          <cell r="W968">
            <v>3.9900000000000005E-2</v>
          </cell>
          <cell r="X968">
            <v>8.5500000000000007E-2</v>
          </cell>
          <cell r="Y968">
            <v>6.2700000000000006E-2</v>
          </cell>
          <cell r="Z968">
            <v>0.19950000000000001</v>
          </cell>
        </row>
        <row r="969">
          <cell r="B969" t="str">
            <v>Price per ton (US$)</v>
          </cell>
          <cell r="P969">
            <v>285</v>
          </cell>
          <cell r="Q969">
            <v>285</v>
          </cell>
          <cell r="R969">
            <v>285</v>
          </cell>
          <cell r="T969">
            <v>285</v>
          </cell>
          <cell r="U969">
            <v>285</v>
          </cell>
          <cell r="V969">
            <v>285</v>
          </cell>
          <cell r="X969">
            <v>285</v>
          </cell>
          <cell r="Y969">
            <v>285</v>
          </cell>
          <cell r="Z969">
            <v>285</v>
          </cell>
        </row>
        <row r="970">
          <cell r="B970" t="str">
            <v>Imports (thousand tons)</v>
          </cell>
          <cell r="R970">
            <v>40</v>
          </cell>
          <cell r="S970">
            <v>40</v>
          </cell>
          <cell r="T970">
            <v>40</v>
          </cell>
          <cell r="U970">
            <v>40</v>
          </cell>
          <cell r="V970">
            <v>60</v>
          </cell>
          <cell r="W970">
            <v>140</v>
          </cell>
          <cell r="X970">
            <v>300</v>
          </cell>
          <cell r="Y970">
            <v>220</v>
          </cell>
          <cell r="Z970">
            <v>700</v>
          </cell>
        </row>
        <row r="973">
          <cell r="B973" t="str">
            <v>Subsidy to corn</v>
          </cell>
          <cell r="P973">
            <v>0</v>
          </cell>
          <cell r="Q973">
            <v>0</v>
          </cell>
          <cell r="R973">
            <v>156.83181818181822</v>
          </cell>
          <cell r="S973">
            <v>156.83181818181822</v>
          </cell>
          <cell r="T973">
            <v>49</v>
          </cell>
          <cell r="U973">
            <v>42</v>
          </cell>
          <cell r="V973">
            <v>35</v>
          </cell>
          <cell r="W973">
            <v>126</v>
          </cell>
          <cell r="X973">
            <v>112</v>
          </cell>
          <cell r="Y973">
            <v>0</v>
          </cell>
          <cell r="Z973">
            <v>394.83181818181822</v>
          </cell>
        </row>
        <row r="974">
          <cell r="B974" t="str">
            <v>Direct transfer from the budget</v>
          </cell>
          <cell r="P974">
            <v>0</v>
          </cell>
          <cell r="Q974">
            <v>0</v>
          </cell>
          <cell r="R974">
            <v>0</v>
          </cell>
          <cell r="S974">
            <v>0</v>
          </cell>
          <cell r="T974">
            <v>0</v>
          </cell>
          <cell r="U974">
            <v>0</v>
          </cell>
          <cell r="V974">
            <v>0</v>
          </cell>
          <cell r="W974">
            <v>0</v>
          </cell>
          <cell r="X974">
            <v>0</v>
          </cell>
          <cell r="Y974">
            <v>0</v>
          </cell>
          <cell r="Z974">
            <v>0</v>
          </cell>
        </row>
        <row r="975">
          <cell r="B975" t="str">
            <v>Exchange rate subsidy</v>
          </cell>
          <cell r="P975">
            <v>0</v>
          </cell>
          <cell r="Q975">
            <v>0</v>
          </cell>
          <cell r="R975">
            <v>156.83181818181822</v>
          </cell>
          <cell r="S975">
            <v>156.83181818181822</v>
          </cell>
          <cell r="T975">
            <v>49</v>
          </cell>
          <cell r="U975">
            <v>42</v>
          </cell>
          <cell r="V975">
            <v>35</v>
          </cell>
          <cell r="W975">
            <v>126</v>
          </cell>
          <cell r="X975">
            <v>112</v>
          </cell>
          <cell r="Y975">
            <v>0</v>
          </cell>
          <cell r="Z975">
            <v>394.83181818181822</v>
          </cell>
        </row>
        <row r="977">
          <cell r="B977" t="str">
            <v>In billion rupiah</v>
          </cell>
        </row>
        <row r="978">
          <cell r="B978" t="str">
            <v>Actual value of imports</v>
          </cell>
          <cell r="P978">
            <v>0</v>
          </cell>
          <cell r="Q978">
            <v>0</v>
          </cell>
          <cell r="R978">
            <v>282.83181818181822</v>
          </cell>
          <cell r="S978">
            <v>282.83181818181822</v>
          </cell>
          <cell r="T978">
            <v>91</v>
          </cell>
          <cell r="U978">
            <v>84</v>
          </cell>
          <cell r="V978">
            <v>77</v>
          </cell>
          <cell r="W978">
            <v>252</v>
          </cell>
          <cell r="X978">
            <v>280</v>
          </cell>
          <cell r="Y978">
            <v>0</v>
          </cell>
          <cell r="Z978">
            <v>814.83181818181822</v>
          </cell>
        </row>
        <row r="979">
          <cell r="B979" t="str">
            <v>Value of imports at US$=Rp6,000</v>
          </cell>
          <cell r="P979">
            <v>0</v>
          </cell>
          <cell r="Q979">
            <v>0</v>
          </cell>
          <cell r="R979">
            <v>126.00000000000001</v>
          </cell>
          <cell r="S979">
            <v>126.00000000000001</v>
          </cell>
          <cell r="T979">
            <v>42</v>
          </cell>
          <cell r="U979">
            <v>42</v>
          </cell>
          <cell r="V979">
            <v>42</v>
          </cell>
          <cell r="W979">
            <v>126</v>
          </cell>
          <cell r="X979">
            <v>168</v>
          </cell>
          <cell r="Y979">
            <v>0</v>
          </cell>
          <cell r="Z979">
            <v>420</v>
          </cell>
        </row>
        <row r="981">
          <cell r="B981" t="str">
            <v>Value of imports (US$ billion)</v>
          </cell>
          <cell r="P981">
            <v>0</v>
          </cell>
          <cell r="Q981">
            <v>0</v>
          </cell>
          <cell r="R981">
            <v>2.1000000000000001E-2</v>
          </cell>
          <cell r="S981">
            <v>2.1000000000000001E-2</v>
          </cell>
          <cell r="T981">
            <v>7.0000000000000001E-3</v>
          </cell>
          <cell r="U981">
            <v>7.0000000000000001E-3</v>
          </cell>
          <cell r="V981">
            <v>7.0000000000000001E-3</v>
          </cell>
          <cell r="W981">
            <v>2.1000000000000001E-2</v>
          </cell>
          <cell r="X981">
            <v>2.8000000000000001E-2</v>
          </cell>
          <cell r="Y981">
            <v>0</v>
          </cell>
          <cell r="Z981">
            <v>7.0000000000000007E-2</v>
          </cell>
        </row>
        <row r="982">
          <cell r="B982" t="str">
            <v>Price per ton (US$)</v>
          </cell>
          <cell r="P982">
            <v>140</v>
          </cell>
          <cell r="Q982">
            <v>140</v>
          </cell>
          <cell r="R982">
            <v>140</v>
          </cell>
          <cell r="T982">
            <v>140</v>
          </cell>
          <cell r="U982">
            <v>140</v>
          </cell>
          <cell r="V982">
            <v>140</v>
          </cell>
          <cell r="X982">
            <v>140</v>
          </cell>
          <cell r="Y982">
            <v>140</v>
          </cell>
          <cell r="Z982">
            <v>140</v>
          </cell>
        </row>
        <row r="983">
          <cell r="B983" t="str">
            <v>Imports (thousand tons)</v>
          </cell>
          <cell r="R983">
            <v>150</v>
          </cell>
          <cell r="S983">
            <v>150</v>
          </cell>
          <cell r="T983">
            <v>50</v>
          </cell>
          <cell r="U983">
            <v>50</v>
          </cell>
          <cell r="V983">
            <v>50</v>
          </cell>
          <cell r="W983">
            <v>150</v>
          </cell>
          <cell r="X983">
            <v>200</v>
          </cell>
          <cell r="Y983">
            <v>0</v>
          </cell>
          <cell r="Z983">
            <v>500</v>
          </cell>
        </row>
        <row r="986">
          <cell r="B986" t="str">
            <v>Subsidy to soybean meal</v>
          </cell>
          <cell r="P986">
            <v>0</v>
          </cell>
          <cell r="Q986">
            <v>0</v>
          </cell>
          <cell r="R986">
            <v>286.83195272727266</v>
          </cell>
          <cell r="S986">
            <v>286.83195272727266</v>
          </cell>
          <cell r="T986">
            <v>100.8</v>
          </cell>
          <cell r="U986">
            <v>43.199999999999996</v>
          </cell>
          <cell r="V986">
            <v>36.000000000000007</v>
          </cell>
          <cell r="W986">
            <v>180</v>
          </cell>
          <cell r="X986">
            <v>182.39999999999998</v>
          </cell>
          <cell r="Y986">
            <v>124.80000000000001</v>
          </cell>
          <cell r="Z986">
            <v>774.03195272727271</v>
          </cell>
        </row>
        <row r="987">
          <cell r="B987" t="str">
            <v>Direct transfer from the budget</v>
          </cell>
          <cell r="P987">
            <v>0</v>
          </cell>
          <cell r="Q987">
            <v>0</v>
          </cell>
          <cell r="R987">
            <v>0</v>
          </cell>
          <cell r="S987">
            <v>0</v>
          </cell>
          <cell r="T987">
            <v>0</v>
          </cell>
          <cell r="U987">
            <v>0</v>
          </cell>
          <cell r="V987">
            <v>0</v>
          </cell>
          <cell r="W987">
            <v>0</v>
          </cell>
          <cell r="X987">
            <v>0</v>
          </cell>
          <cell r="Y987">
            <v>0</v>
          </cell>
          <cell r="Z987">
            <v>0</v>
          </cell>
        </row>
        <row r="988">
          <cell r="B988" t="str">
            <v>Exchange rate subsidy</v>
          </cell>
          <cell r="P988">
            <v>0</v>
          </cell>
          <cell r="Q988">
            <v>0</v>
          </cell>
          <cell r="R988">
            <v>286.83195272727266</v>
          </cell>
          <cell r="S988">
            <v>286.83195272727266</v>
          </cell>
          <cell r="T988">
            <v>100.8</v>
          </cell>
          <cell r="U988">
            <v>43.199999999999996</v>
          </cell>
          <cell r="V988">
            <v>36.000000000000007</v>
          </cell>
          <cell r="W988">
            <v>180</v>
          </cell>
          <cell r="X988">
            <v>182.39999999999998</v>
          </cell>
          <cell r="Y988">
            <v>124.80000000000001</v>
          </cell>
          <cell r="Z988">
            <v>774.03195272727271</v>
          </cell>
        </row>
        <row r="990">
          <cell r="B990" t="str">
            <v>In billion rupiah</v>
          </cell>
        </row>
        <row r="991">
          <cell r="B991" t="str">
            <v>Actual value of imports</v>
          </cell>
          <cell r="P991">
            <v>0</v>
          </cell>
          <cell r="Q991">
            <v>0</v>
          </cell>
          <cell r="R991">
            <v>517.27515272727271</v>
          </cell>
          <cell r="S991">
            <v>517.27515272727271</v>
          </cell>
          <cell r="T991">
            <v>187.2</v>
          </cell>
          <cell r="U991">
            <v>86.399999999999991</v>
          </cell>
          <cell r="V991">
            <v>79.2</v>
          </cell>
          <cell r="W991">
            <v>352.79999999999995</v>
          </cell>
          <cell r="X991">
            <v>456</v>
          </cell>
          <cell r="Y991">
            <v>312</v>
          </cell>
          <cell r="Z991">
            <v>1638.0751527272728</v>
          </cell>
        </row>
        <row r="992">
          <cell r="B992" t="str">
            <v>Value of imports at US$=Rp6,000</v>
          </cell>
          <cell r="P992">
            <v>0</v>
          </cell>
          <cell r="Q992">
            <v>0</v>
          </cell>
          <cell r="R992">
            <v>230.44320000000002</v>
          </cell>
          <cell r="S992">
            <v>230.44320000000002</v>
          </cell>
          <cell r="T992">
            <v>86.399999999999991</v>
          </cell>
          <cell r="U992">
            <v>43.199999999999996</v>
          </cell>
          <cell r="V992">
            <v>43.199999999999996</v>
          </cell>
          <cell r="W992">
            <v>172.79999999999998</v>
          </cell>
          <cell r="X992">
            <v>273.60000000000002</v>
          </cell>
          <cell r="Y992">
            <v>187.2</v>
          </cell>
          <cell r="Z992">
            <v>864.04320000000007</v>
          </cell>
        </row>
        <row r="994">
          <cell r="B994" t="str">
            <v>Value of imports (US$ billion)</v>
          </cell>
          <cell r="P994">
            <v>0</v>
          </cell>
          <cell r="Q994">
            <v>0</v>
          </cell>
          <cell r="R994">
            <v>3.8407200000000002E-2</v>
          </cell>
          <cell r="S994">
            <v>3.8407200000000002E-2</v>
          </cell>
          <cell r="T994">
            <v>1.44E-2</v>
          </cell>
          <cell r="U994">
            <v>7.1999999999999998E-3</v>
          </cell>
          <cell r="V994">
            <v>7.1999999999999998E-3</v>
          </cell>
          <cell r="W994">
            <v>2.8799999999999999E-2</v>
          </cell>
          <cell r="X994">
            <v>4.5600000000000002E-2</v>
          </cell>
          <cell r="Y994">
            <v>3.1199999999999999E-2</v>
          </cell>
          <cell r="Z994">
            <v>0.1440072</v>
          </cell>
        </row>
        <row r="995">
          <cell r="B995" t="str">
            <v>Price per ton (US$)</v>
          </cell>
          <cell r="P995">
            <v>240</v>
          </cell>
          <cell r="Q995">
            <v>240</v>
          </cell>
          <cell r="R995">
            <v>240</v>
          </cell>
          <cell r="T995">
            <v>240</v>
          </cell>
          <cell r="U995">
            <v>240</v>
          </cell>
          <cell r="V995">
            <v>240</v>
          </cell>
          <cell r="X995">
            <v>240</v>
          </cell>
          <cell r="Y995">
            <v>240</v>
          </cell>
          <cell r="Z995">
            <v>240</v>
          </cell>
        </row>
        <row r="996">
          <cell r="B996" t="str">
            <v>Imports (thousand tons)</v>
          </cell>
          <cell r="R996">
            <v>160.03</v>
          </cell>
          <cell r="S996">
            <v>160.03</v>
          </cell>
          <cell r="T996">
            <v>60</v>
          </cell>
          <cell r="U996">
            <v>30</v>
          </cell>
          <cell r="V996">
            <v>30</v>
          </cell>
          <cell r="W996">
            <v>120</v>
          </cell>
          <cell r="X996">
            <v>190</v>
          </cell>
          <cell r="Y996">
            <v>130</v>
          </cell>
          <cell r="Z996">
            <v>600.03</v>
          </cell>
        </row>
        <row r="999">
          <cell r="B999" t="str">
            <v>Subsidy to wheat</v>
          </cell>
          <cell r="P999">
            <v>0</v>
          </cell>
          <cell r="Q999">
            <v>0</v>
          </cell>
          <cell r="R999">
            <v>1075.132109619992</v>
          </cell>
          <cell r="S999">
            <v>1075.132109619992</v>
          </cell>
          <cell r="T999">
            <v>345.97365164392153</v>
          </cell>
          <cell r="U999">
            <v>309.2020280527687</v>
          </cell>
          <cell r="V999">
            <v>272.43040446161586</v>
          </cell>
          <cell r="W999">
            <v>927.60608415830609</v>
          </cell>
          <cell r="X999">
            <v>740.64188273574086</v>
          </cell>
          <cell r="Y999">
            <v>706.9763426113891</v>
          </cell>
          <cell r="Z999">
            <v>3450.3564191254281</v>
          </cell>
        </row>
        <row r="1000">
          <cell r="B1000" t="str">
            <v>Direct transfer from the budget</v>
          </cell>
          <cell r="P1000">
            <v>0</v>
          </cell>
          <cell r="Q1000">
            <v>0</v>
          </cell>
          <cell r="R1000">
            <v>262.19623766078513</v>
          </cell>
          <cell r="S1000">
            <v>262.19623766078513</v>
          </cell>
          <cell r="T1000">
            <v>88.572286505851636</v>
          </cell>
          <cell r="U1000">
            <v>88.572286505851636</v>
          </cell>
          <cell r="V1000">
            <v>88.572286505851636</v>
          </cell>
          <cell r="W1000">
            <v>265.71685951755489</v>
          </cell>
          <cell r="X1000">
            <v>278.37004330410514</v>
          </cell>
          <cell r="Y1000">
            <v>265.71685951755489</v>
          </cell>
          <cell r="Z1000">
            <v>1072</v>
          </cell>
        </row>
        <row r="1001">
          <cell r="B1001" t="str">
            <v>Exchange rate subsidy</v>
          </cell>
          <cell r="P1001">
            <v>0</v>
          </cell>
          <cell r="Q1001">
            <v>0</v>
          </cell>
          <cell r="R1001">
            <v>812.93587195920691</v>
          </cell>
          <cell r="S1001">
            <v>812.93587195920691</v>
          </cell>
          <cell r="T1001">
            <v>257.40136513806988</v>
          </cell>
          <cell r="U1001">
            <v>220.62974154691707</v>
          </cell>
          <cell r="V1001">
            <v>183.85811795576424</v>
          </cell>
          <cell r="W1001">
            <v>661.88922464075119</v>
          </cell>
          <cell r="X1001">
            <v>462.27183943163573</v>
          </cell>
          <cell r="Y1001">
            <v>441.25948309383421</v>
          </cell>
          <cell r="Z1001">
            <v>2378.3564191254281</v>
          </cell>
        </row>
        <row r="1003">
          <cell r="B1003" t="str">
            <v>In billion rupiah</v>
          </cell>
        </row>
        <row r="1004">
          <cell r="B1004" t="str">
            <v>Actual value of imports</v>
          </cell>
          <cell r="P1004">
            <v>0</v>
          </cell>
          <cell r="Q1004">
            <v>0</v>
          </cell>
          <cell r="R1004">
            <v>1466.0553795588132</v>
          </cell>
          <cell r="S1004">
            <v>1466.0553795588132</v>
          </cell>
          <cell r="T1004">
            <v>478.03110668498698</v>
          </cell>
          <cell r="U1004">
            <v>441.25948309383415</v>
          </cell>
          <cell r="V1004">
            <v>404.48785950268132</v>
          </cell>
          <cell r="W1004">
            <v>1323.7784492815026</v>
          </cell>
          <cell r="X1004">
            <v>1155.6795985790893</v>
          </cell>
          <cell r="Y1004">
            <v>1103.1487077345855</v>
          </cell>
          <cell r="Z1004">
            <v>5048.6621351539907</v>
          </cell>
        </row>
        <row r="1005">
          <cell r="B1005" t="str">
            <v>Value of imports at US$=Rp6,000</v>
          </cell>
          <cell r="P1005">
            <v>0</v>
          </cell>
          <cell r="Q1005">
            <v>0</v>
          </cell>
          <cell r="R1005">
            <v>653.11950759960632</v>
          </cell>
          <cell r="S1005">
            <v>653.11950759960632</v>
          </cell>
          <cell r="T1005">
            <v>220.62974154691707</v>
          </cell>
          <cell r="U1005">
            <v>220.62974154691707</v>
          </cell>
          <cell r="V1005">
            <v>220.62974154691707</v>
          </cell>
          <cell r="W1005">
            <v>661.88922464075119</v>
          </cell>
          <cell r="X1005">
            <v>693.40775914745359</v>
          </cell>
          <cell r="Y1005">
            <v>661.88922464075131</v>
          </cell>
          <cell r="Z1005">
            <v>2670.3057160285625</v>
          </cell>
        </row>
        <row r="1007">
          <cell r="B1007" t="str">
            <v>Wheat flour</v>
          </cell>
        </row>
        <row r="1008">
          <cell r="B1008" t="str">
            <v>Value of imports (US$ billion)</v>
          </cell>
          <cell r="P1008">
            <v>0</v>
          </cell>
          <cell r="Q1008">
            <v>0</v>
          </cell>
          <cell r="R1008">
            <v>0.10885325126660104</v>
          </cell>
          <cell r="S1008">
            <v>0.10885325126660104</v>
          </cell>
          <cell r="T1008">
            <v>3.6771623591152845E-2</v>
          </cell>
          <cell r="U1008">
            <v>3.6771623591152845E-2</v>
          </cell>
          <cell r="V1008">
            <v>3.6771623591152845E-2</v>
          </cell>
          <cell r="W1008">
            <v>0.11031487077345853</v>
          </cell>
          <cell r="X1008">
            <v>0.11556795985790894</v>
          </cell>
          <cell r="Y1008">
            <v>0.11031487077345854</v>
          </cell>
          <cell r="Z1008">
            <v>0.44505095267142708</v>
          </cell>
        </row>
        <row r="1009">
          <cell r="B1009" t="str">
            <v>Price per ton (US$)</v>
          </cell>
          <cell r="P1009">
            <v>141.28601672108795</v>
          </cell>
          <cell r="Q1009">
            <v>141.28601672108795</v>
          </cell>
          <cell r="R1009">
            <v>141.28601672108795</v>
          </cell>
          <cell r="T1009">
            <v>141.28601672108795</v>
          </cell>
          <cell r="U1009">
            <v>141.28601672108795</v>
          </cell>
          <cell r="V1009">
            <v>141.28601672108795</v>
          </cell>
          <cell r="X1009">
            <v>141.28601672108795</v>
          </cell>
          <cell r="Y1009">
            <v>141.28601672108795</v>
          </cell>
          <cell r="Z1009">
            <v>141.28601672108795</v>
          </cell>
        </row>
        <row r="1010">
          <cell r="B1010" t="str">
            <v>Imports (thousand tons)--wheat flour equivalent</v>
          </cell>
          <cell r="R1010">
            <v>770.44603417115036</v>
          </cell>
          <cell r="S1010">
            <v>770.44603417115036</v>
          </cell>
          <cell r="T1010">
            <v>260.26371501253044</v>
          </cell>
          <cell r="U1010">
            <v>260.26371501253044</v>
          </cell>
          <cell r="V1010">
            <v>260.26371501253044</v>
          </cell>
          <cell r="W1010">
            <v>780.79114503759138</v>
          </cell>
          <cell r="X1010">
            <v>817.97167575366711</v>
          </cell>
          <cell r="Y1010">
            <v>780.79114503759138</v>
          </cell>
          <cell r="Z1010">
            <v>3150</v>
          </cell>
        </row>
        <row r="1012">
          <cell r="B1012" t="str">
            <v>Wheat grain</v>
          </cell>
        </row>
        <row r="1013">
          <cell r="B1013" t="str">
            <v>Price per ton (US$)</v>
          </cell>
          <cell r="P1013">
            <v>190</v>
          </cell>
          <cell r="Q1013">
            <v>190</v>
          </cell>
          <cell r="R1013">
            <v>190</v>
          </cell>
          <cell r="T1013">
            <v>190</v>
          </cell>
          <cell r="U1013">
            <v>190</v>
          </cell>
          <cell r="V1013">
            <v>190</v>
          </cell>
          <cell r="X1013">
            <v>190</v>
          </cell>
          <cell r="Y1013">
            <v>190</v>
          </cell>
          <cell r="Z1013">
            <v>190</v>
          </cell>
        </row>
        <row r="1014">
          <cell r="B1014" t="str">
            <v>Imports (thousand tons)--wheat grain</v>
          </cell>
          <cell r="R1014">
            <v>1036.088</v>
          </cell>
          <cell r="S1014">
            <v>1036.088</v>
          </cell>
          <cell r="T1014">
            <v>350</v>
          </cell>
          <cell r="U1014">
            <v>350</v>
          </cell>
          <cell r="V1014">
            <v>350</v>
          </cell>
          <cell r="W1014">
            <v>1050</v>
          </cell>
          <cell r="X1014">
            <v>1100</v>
          </cell>
          <cell r="Y1014">
            <v>1050</v>
          </cell>
          <cell r="Z1014">
            <v>4236.0879999999997</v>
          </cell>
        </row>
        <row r="1017">
          <cell r="B1017" t="str">
            <v>Subsidy to fish meal</v>
          </cell>
          <cell r="P1017">
            <v>0</v>
          </cell>
          <cell r="Q1017">
            <v>0</v>
          </cell>
          <cell r="R1017">
            <v>420.08522727272725</v>
          </cell>
          <cell r="S1017">
            <v>420.08522727272725</v>
          </cell>
          <cell r="T1017">
            <v>131.25</v>
          </cell>
          <cell r="U1017">
            <v>67.5</v>
          </cell>
          <cell r="V1017">
            <v>56.25</v>
          </cell>
          <cell r="W1017">
            <v>255</v>
          </cell>
          <cell r="X1017">
            <v>284.99999999999994</v>
          </cell>
          <cell r="Y1017">
            <v>225</v>
          </cell>
          <cell r="Z1017">
            <v>1185.0852272727273</v>
          </cell>
        </row>
        <row r="1018">
          <cell r="B1018" t="str">
            <v>Direct transfer from the budget</v>
          </cell>
          <cell r="P1018">
            <v>0</v>
          </cell>
          <cell r="Q1018">
            <v>0</v>
          </cell>
          <cell r="R1018">
            <v>0</v>
          </cell>
          <cell r="S1018">
            <v>0</v>
          </cell>
          <cell r="T1018">
            <v>0</v>
          </cell>
          <cell r="U1018">
            <v>0</v>
          </cell>
          <cell r="V1018">
            <v>0</v>
          </cell>
          <cell r="W1018">
            <v>0</v>
          </cell>
          <cell r="X1018">
            <v>0</v>
          </cell>
          <cell r="Y1018">
            <v>0</v>
          </cell>
          <cell r="Z1018">
            <v>0</v>
          </cell>
        </row>
        <row r="1019">
          <cell r="B1019" t="str">
            <v>Exchange rate subsidy</v>
          </cell>
          <cell r="P1019">
            <v>0</v>
          </cell>
          <cell r="Q1019">
            <v>0</v>
          </cell>
          <cell r="R1019">
            <v>420.08522727272725</v>
          </cell>
          <cell r="S1019">
            <v>420.08522727272725</v>
          </cell>
          <cell r="T1019">
            <v>131.25</v>
          </cell>
          <cell r="U1019">
            <v>67.5</v>
          </cell>
          <cell r="V1019">
            <v>56.25</v>
          </cell>
          <cell r="W1019">
            <v>255</v>
          </cell>
          <cell r="X1019">
            <v>284.99999999999994</v>
          </cell>
          <cell r="Y1019">
            <v>225</v>
          </cell>
          <cell r="Z1019">
            <v>1185.0852272727273</v>
          </cell>
        </row>
        <row r="1021">
          <cell r="B1021" t="str">
            <v>In billion rupiah</v>
          </cell>
        </row>
        <row r="1022">
          <cell r="B1022" t="str">
            <v>Actual value of imports</v>
          </cell>
          <cell r="P1022">
            <v>0</v>
          </cell>
          <cell r="Q1022">
            <v>0</v>
          </cell>
          <cell r="R1022">
            <v>757.58522727272725</v>
          </cell>
          <cell r="S1022">
            <v>757.58522727272725</v>
          </cell>
          <cell r="T1022">
            <v>243.75</v>
          </cell>
          <cell r="U1022">
            <v>135</v>
          </cell>
          <cell r="V1022">
            <v>123.75</v>
          </cell>
          <cell r="W1022">
            <v>502.5</v>
          </cell>
          <cell r="X1022">
            <v>712.49999999999989</v>
          </cell>
          <cell r="Y1022">
            <v>562.5</v>
          </cell>
          <cell r="Z1022">
            <v>2535.085227272727</v>
          </cell>
        </row>
        <row r="1023">
          <cell r="B1023" t="str">
            <v>Value of imports at US$=Rp6,000</v>
          </cell>
          <cell r="P1023">
            <v>0</v>
          </cell>
          <cell r="Q1023">
            <v>0</v>
          </cell>
          <cell r="R1023">
            <v>337.5</v>
          </cell>
          <cell r="S1023">
            <v>337.5</v>
          </cell>
          <cell r="T1023">
            <v>112.5</v>
          </cell>
          <cell r="U1023">
            <v>67.5</v>
          </cell>
          <cell r="V1023">
            <v>67.5</v>
          </cell>
          <cell r="W1023">
            <v>247.5</v>
          </cell>
          <cell r="X1023">
            <v>427.49999999999994</v>
          </cell>
          <cell r="Y1023">
            <v>337.5</v>
          </cell>
          <cell r="Z1023">
            <v>1350</v>
          </cell>
        </row>
        <row r="1025">
          <cell r="B1025" t="str">
            <v>Value of imports (US$ billion)</v>
          </cell>
          <cell r="P1025">
            <v>0</v>
          </cell>
          <cell r="Q1025">
            <v>0</v>
          </cell>
          <cell r="R1025">
            <v>5.6250000000000001E-2</v>
          </cell>
          <cell r="S1025">
            <v>5.6250000000000001E-2</v>
          </cell>
          <cell r="T1025">
            <v>1.8749999999999999E-2</v>
          </cell>
          <cell r="U1025">
            <v>1.125E-2</v>
          </cell>
          <cell r="V1025">
            <v>1.125E-2</v>
          </cell>
          <cell r="W1025">
            <v>4.1249999999999995E-2</v>
          </cell>
          <cell r="X1025">
            <v>7.1249999999999994E-2</v>
          </cell>
          <cell r="Y1025">
            <v>5.6250000000000001E-2</v>
          </cell>
          <cell r="Z1025">
            <v>0.22500000000000001</v>
          </cell>
        </row>
        <row r="1026">
          <cell r="B1026" t="str">
            <v>Price per ton (US$)</v>
          </cell>
          <cell r="P1026">
            <v>750</v>
          </cell>
          <cell r="Q1026">
            <v>750</v>
          </cell>
          <cell r="R1026">
            <v>750</v>
          </cell>
          <cell r="T1026">
            <v>750</v>
          </cell>
          <cell r="U1026">
            <v>750</v>
          </cell>
          <cell r="V1026">
            <v>750</v>
          </cell>
          <cell r="X1026">
            <v>750</v>
          </cell>
          <cell r="Y1026">
            <v>750</v>
          </cell>
          <cell r="Z1026">
            <v>750</v>
          </cell>
        </row>
        <row r="1027">
          <cell r="B1027" t="str">
            <v>Imports (thousand tons)</v>
          </cell>
          <cell r="R1027">
            <v>75</v>
          </cell>
          <cell r="S1027">
            <v>75</v>
          </cell>
          <cell r="T1027">
            <v>25</v>
          </cell>
          <cell r="U1027">
            <v>15</v>
          </cell>
          <cell r="V1027">
            <v>15</v>
          </cell>
          <cell r="W1027">
            <v>55</v>
          </cell>
          <cell r="X1027">
            <v>95</v>
          </cell>
          <cell r="Y1027">
            <v>75</v>
          </cell>
          <cell r="Z1027">
            <v>300</v>
          </cell>
        </row>
        <row r="1032">
          <cell r="B1032" t="str">
            <v>Table 4.  Indonesia:  Central Government Subsidies</v>
          </cell>
        </row>
        <row r="1034">
          <cell r="D1034" t="str">
            <v>1997/98</v>
          </cell>
          <cell r="H1034" t="str">
            <v>1998/99 (Bdgt Mar98)</v>
          </cell>
          <cell r="O1034" t="str">
            <v>1998/99</v>
          </cell>
          <cell r="P1034" t="str">
            <v>1998/99 (June Prj)</v>
          </cell>
          <cell r="Z1034" t="str">
            <v>1998/99</v>
          </cell>
          <cell r="AA1034" t="str">
            <v>1999/00</v>
          </cell>
          <cell r="AB1034" t="str">
            <v>2000/01</v>
          </cell>
          <cell r="AC1034" t="str">
            <v>2001/02</v>
          </cell>
          <cell r="AD1034" t="str">
            <v>2002/03</v>
          </cell>
        </row>
        <row r="1035">
          <cell r="B1035">
            <v>36524.152470370369</v>
          </cell>
          <cell r="D1035" t="str">
            <v>Total</v>
          </cell>
          <cell r="H1035" t="str">
            <v>I-Q</v>
          </cell>
          <cell r="L1035" t="str">
            <v>II-Q</v>
          </cell>
          <cell r="M1035" t="str">
            <v>III-Q</v>
          </cell>
          <cell r="N1035" t="str">
            <v>IV-Q</v>
          </cell>
          <cell r="O1035" t="str">
            <v>Total</v>
          </cell>
          <cell r="Z1035" t="str">
            <v>Total</v>
          </cell>
          <cell r="AA1035" t="str">
            <v>Total</v>
          </cell>
          <cell r="AB1035" t="str">
            <v>Total</v>
          </cell>
          <cell r="AC1035" t="str">
            <v>Total</v>
          </cell>
          <cell r="AD1035" t="str">
            <v>Total</v>
          </cell>
        </row>
        <row r="1036">
          <cell r="B1036" t="str">
            <v>Subsidies</v>
          </cell>
          <cell r="D1036" t="str">
            <v>Apr-Mar</v>
          </cell>
          <cell r="E1036" t="str">
            <v>Apr</v>
          </cell>
          <cell r="F1036" t="str">
            <v>May</v>
          </cell>
          <cell r="G1036" t="str">
            <v>Jun</v>
          </cell>
          <cell r="H1036" t="str">
            <v>Apr-Jun</v>
          </cell>
          <cell r="L1036" t="str">
            <v>Jul-Sep</v>
          </cell>
          <cell r="M1036" t="str">
            <v>Oct-Dec</v>
          </cell>
          <cell r="N1036" t="str">
            <v>Jan-Mar</v>
          </cell>
          <cell r="O1036" t="str">
            <v>Apr-Mar</v>
          </cell>
          <cell r="P1036" t="str">
            <v>Apr</v>
          </cell>
          <cell r="Q1036" t="str">
            <v>May</v>
          </cell>
          <cell r="R1036" t="str">
            <v>Jun</v>
          </cell>
          <cell r="S1036" t="str">
            <v>I-Q</v>
          </cell>
          <cell r="T1036" t="str">
            <v>Jul</v>
          </cell>
          <cell r="U1036" t="str">
            <v>Aug</v>
          </cell>
          <cell r="V1036" t="str">
            <v>Sep</v>
          </cell>
          <cell r="W1036" t="str">
            <v>II-Q</v>
          </cell>
          <cell r="X1036" t="str">
            <v>III-Q</v>
          </cell>
          <cell r="Y1036" t="str">
            <v>IV-Q</v>
          </cell>
          <cell r="Z1036" t="str">
            <v>Apr-Mar</v>
          </cell>
          <cell r="AA1036" t="str">
            <v>Apr-Mar</v>
          </cell>
          <cell r="AB1036" t="str">
            <v>Apr-Mar</v>
          </cell>
          <cell r="AC1036" t="str">
            <v>Apr-Mar</v>
          </cell>
          <cell r="AD1036" t="str">
            <v>Apr-Mar</v>
          </cell>
        </row>
        <row r="1037">
          <cell r="D1037" t="str">
            <v>Mar-Est</v>
          </cell>
          <cell r="E1037" t="str">
            <v>Apr Prg</v>
          </cell>
          <cell r="F1037" t="str">
            <v>Apr Prg</v>
          </cell>
          <cell r="G1037" t="str">
            <v>Apr Prg</v>
          </cell>
          <cell r="H1037" t="str">
            <v>Apr Prg</v>
          </cell>
          <cell r="L1037" t="str">
            <v>Apr Prg</v>
          </cell>
          <cell r="M1037" t="str">
            <v>Apr Prg</v>
          </cell>
          <cell r="N1037" t="str">
            <v>Apr Prg</v>
          </cell>
          <cell r="O1037" t="str">
            <v>Apr Prg</v>
          </cell>
          <cell r="P1037" t="str">
            <v>Jun Prg</v>
          </cell>
          <cell r="Q1037" t="str">
            <v>Jun Prg</v>
          </cell>
          <cell r="R1037" t="str">
            <v>Jun Prg</v>
          </cell>
          <cell r="S1037" t="str">
            <v>Jun Prg</v>
          </cell>
          <cell r="T1037" t="str">
            <v>Jun Prg</v>
          </cell>
          <cell r="U1037" t="str">
            <v>Jun Prg</v>
          </cell>
          <cell r="V1037" t="str">
            <v>Jun Prg</v>
          </cell>
          <cell r="W1037" t="str">
            <v>Jun Prg</v>
          </cell>
          <cell r="X1037" t="str">
            <v>Jun Prg</v>
          </cell>
          <cell r="Y1037" t="str">
            <v>Jun Prg</v>
          </cell>
          <cell r="Z1037" t="str">
            <v>Jun Prg</v>
          </cell>
          <cell r="AA1037" t="str">
            <v>Prj</v>
          </cell>
          <cell r="AB1037" t="str">
            <v>Prj</v>
          </cell>
          <cell r="AC1037" t="str">
            <v>Prj</v>
          </cell>
          <cell r="AD1037" t="str">
            <v>Prj</v>
          </cell>
        </row>
        <row r="1038">
          <cell r="B1038" t="str">
            <v>Pr_tb4</v>
          </cell>
        </row>
        <row r="1040">
          <cell r="B1040" t="str">
            <v>(In billions of rupiahs)</v>
          </cell>
        </row>
        <row r="1042">
          <cell r="B1042" t="str">
            <v>Total subsidies</v>
          </cell>
          <cell r="D1042">
            <v>20861.599999999999</v>
          </cell>
          <cell r="E1042" t="e">
            <v>#REF!</v>
          </cell>
          <cell r="F1042" t="e">
            <v>#REF!</v>
          </cell>
          <cell r="G1042" t="e">
            <v>#REF!</v>
          </cell>
          <cell r="H1042" t="e">
            <v>#REF!</v>
          </cell>
          <cell r="L1042" t="e">
            <v>#REF!</v>
          </cell>
          <cell r="M1042" t="e">
            <v>#REF!</v>
          </cell>
          <cell r="N1042" t="e">
            <v>#REF!</v>
          </cell>
          <cell r="O1042" t="e">
            <v>#REF!</v>
          </cell>
          <cell r="P1042">
            <v>0</v>
          </cell>
          <cell r="Q1042">
            <v>0</v>
          </cell>
          <cell r="R1042" t="e">
            <v>#REF!</v>
          </cell>
          <cell r="S1042" t="e">
            <v>#REF!</v>
          </cell>
          <cell r="T1042" t="e">
            <v>#REF!</v>
          </cell>
          <cell r="U1042" t="e">
            <v>#REF!</v>
          </cell>
          <cell r="V1042" t="e">
            <v>#REF!</v>
          </cell>
          <cell r="W1042" t="e">
            <v>#REF!</v>
          </cell>
          <cell r="X1042" t="e">
            <v>#REF!</v>
          </cell>
          <cell r="Y1042" t="e">
            <v>#REF!</v>
          </cell>
          <cell r="Z1042" t="e">
            <v>#REF!</v>
          </cell>
          <cell r="AA1042" t="e">
            <v>#REF!</v>
          </cell>
          <cell r="AB1042" t="e">
            <v>#REF!</v>
          </cell>
          <cell r="AC1042" t="e">
            <v>#REF!</v>
          </cell>
          <cell r="AD1042" t="e">
            <v>#REF!</v>
          </cell>
        </row>
        <row r="1044">
          <cell r="B1044" t="str">
            <v>Fuel</v>
          </cell>
          <cell r="D1044">
            <v>9814.2999999999993</v>
          </cell>
          <cell r="E1044" t="e">
            <v>#REF!</v>
          </cell>
          <cell r="F1044" t="e">
            <v>#REF!</v>
          </cell>
          <cell r="G1044" t="e">
            <v>#REF!</v>
          </cell>
          <cell r="H1044" t="e">
            <v>#REF!</v>
          </cell>
          <cell r="L1044" t="e">
            <v>#REF!</v>
          </cell>
          <cell r="M1044" t="e">
            <v>#REF!</v>
          </cell>
          <cell r="N1044" t="e">
            <v>#REF!</v>
          </cell>
          <cell r="O1044" t="e">
            <v>#REF!</v>
          </cell>
          <cell r="P1044">
            <v>0</v>
          </cell>
          <cell r="Q1044">
            <v>0</v>
          </cell>
          <cell r="R1044">
            <v>5210.781288259438</v>
          </cell>
          <cell r="S1044">
            <v>5210.781288259438</v>
          </cell>
          <cell r="T1044">
            <v>2072.5315952924234</v>
          </cell>
          <cell r="U1044">
            <v>2072.5315952924234</v>
          </cell>
          <cell r="V1044">
            <v>2072.5315952924234</v>
          </cell>
          <cell r="W1044">
            <v>6217.5947858772706</v>
          </cell>
          <cell r="X1044">
            <v>6062.4328377914653</v>
          </cell>
          <cell r="Y1044">
            <v>10043.213131512028</v>
          </cell>
          <cell r="Z1044">
            <v>27534.0220434402</v>
          </cell>
          <cell r="AA1044">
            <v>10373.652</v>
          </cell>
          <cell r="AB1044">
            <v>3488.0895000000005</v>
          </cell>
          <cell r="AC1044">
            <v>0</v>
          </cell>
          <cell r="AD1044">
            <v>0</v>
          </cell>
        </row>
        <row r="1045">
          <cell r="B1045" t="str">
            <v>Fertilizer</v>
          </cell>
          <cell r="D1045">
            <v>547.29999999999995</v>
          </cell>
          <cell r="E1045" t="e">
            <v>#REF!</v>
          </cell>
          <cell r="F1045" t="e">
            <v>#REF!</v>
          </cell>
          <cell r="G1045" t="e">
            <v>#REF!</v>
          </cell>
          <cell r="H1045" t="e">
            <v>#REF!</v>
          </cell>
          <cell r="L1045" t="e">
            <v>#REF!</v>
          </cell>
          <cell r="M1045" t="e">
            <v>#REF!</v>
          </cell>
          <cell r="N1045" t="e">
            <v>#REF!</v>
          </cell>
          <cell r="O1045" t="e">
            <v>#REF!</v>
          </cell>
          <cell r="P1045">
            <v>0</v>
          </cell>
          <cell r="Q1045">
            <v>0</v>
          </cell>
          <cell r="R1045" t="e">
            <v>#REF!</v>
          </cell>
          <cell r="S1045" t="e">
            <v>#REF!</v>
          </cell>
          <cell r="T1045" t="e">
            <v>#REF!</v>
          </cell>
          <cell r="U1045" t="e">
            <v>#REF!</v>
          </cell>
          <cell r="V1045" t="e">
            <v>#REF!</v>
          </cell>
          <cell r="W1045" t="e">
            <v>#REF!</v>
          </cell>
          <cell r="X1045" t="e">
            <v>#REF!</v>
          </cell>
          <cell r="Y1045" t="e">
            <v>#REF!</v>
          </cell>
          <cell r="Z1045" t="e">
            <v>#REF!</v>
          </cell>
          <cell r="AA1045" t="e">
            <v>#REF!</v>
          </cell>
          <cell r="AB1045" t="e">
            <v>#REF!</v>
          </cell>
          <cell r="AC1045" t="e">
            <v>#REF!</v>
          </cell>
          <cell r="AD1045" t="e">
            <v>#REF!</v>
          </cell>
        </row>
        <row r="1046">
          <cell r="B1046" t="str">
            <v xml:space="preserve">  Price subsidy</v>
          </cell>
          <cell r="E1046" t="e">
            <v>#REF!</v>
          </cell>
          <cell r="F1046" t="e">
            <v>#REF!</v>
          </cell>
          <cell r="G1046" t="e">
            <v>#REF!</v>
          </cell>
          <cell r="H1046" t="e">
            <v>#REF!</v>
          </cell>
          <cell r="L1046" t="e">
            <v>#REF!</v>
          </cell>
          <cell r="M1046" t="e">
            <v>#REF!</v>
          </cell>
          <cell r="N1046" t="e">
            <v>#REF!</v>
          </cell>
          <cell r="O1046" t="e">
            <v>#REF!</v>
          </cell>
          <cell r="P1046">
            <v>0</v>
          </cell>
          <cell r="Q1046">
            <v>0</v>
          </cell>
          <cell r="R1046" t="e">
            <v>#REF!</v>
          </cell>
          <cell r="S1046" t="e">
            <v>#REF!</v>
          </cell>
          <cell r="T1046" t="e">
            <v>#REF!</v>
          </cell>
          <cell r="U1046" t="e">
            <v>#REF!</v>
          </cell>
          <cell r="V1046" t="e">
            <v>#REF!</v>
          </cell>
          <cell r="W1046" t="e">
            <v>#REF!</v>
          </cell>
          <cell r="X1046" t="e">
            <v>#REF!</v>
          </cell>
          <cell r="Y1046" t="e">
            <v>#REF!</v>
          </cell>
          <cell r="Z1046" t="e">
            <v>#REF!</v>
          </cell>
          <cell r="AA1046" t="e">
            <v>#REF!</v>
          </cell>
          <cell r="AB1046" t="e">
            <v>#REF!</v>
          </cell>
          <cell r="AC1046" t="e">
            <v>#REF!</v>
          </cell>
          <cell r="AD1046" t="e">
            <v>#REF!</v>
          </cell>
        </row>
        <row r="1047">
          <cell r="B1047" t="str">
            <v xml:space="preserve">  Gas subsidy for fertilizer industry</v>
          </cell>
          <cell r="E1047" t="e">
            <v>#REF!</v>
          </cell>
          <cell r="F1047" t="e">
            <v>#REF!</v>
          </cell>
          <cell r="G1047" t="e">
            <v>#REF!</v>
          </cell>
          <cell r="H1047" t="e">
            <v>#REF!</v>
          </cell>
          <cell r="L1047" t="e">
            <v>#REF!</v>
          </cell>
          <cell r="M1047" t="e">
            <v>#REF!</v>
          </cell>
          <cell r="N1047" t="e">
            <v>#REF!</v>
          </cell>
          <cell r="O1047" t="e">
            <v>#REF!</v>
          </cell>
          <cell r="P1047">
            <v>0</v>
          </cell>
          <cell r="Q1047">
            <v>0</v>
          </cell>
          <cell r="R1047" t="e">
            <v>#REF!</v>
          </cell>
          <cell r="S1047" t="e">
            <v>#REF!</v>
          </cell>
          <cell r="T1047" t="e">
            <v>#REF!</v>
          </cell>
          <cell r="U1047" t="e">
            <v>#REF!</v>
          </cell>
          <cell r="V1047" t="e">
            <v>#REF!</v>
          </cell>
          <cell r="W1047" t="e">
            <v>#REF!</v>
          </cell>
          <cell r="X1047" t="e">
            <v>#REF!</v>
          </cell>
          <cell r="Y1047" t="e">
            <v>#REF!</v>
          </cell>
          <cell r="Z1047" t="e">
            <v>#REF!</v>
          </cell>
          <cell r="AA1047" t="e">
            <v>#REF!</v>
          </cell>
          <cell r="AB1047" t="e">
            <v>#REF!</v>
          </cell>
          <cell r="AC1047" t="e">
            <v>#REF!</v>
          </cell>
          <cell r="AD1047" t="e">
            <v>#REF!</v>
          </cell>
        </row>
        <row r="1048">
          <cell r="B1048" t="str">
            <v>Interest subsidies</v>
          </cell>
          <cell r="E1048" t="e">
            <v>#REF!</v>
          </cell>
          <cell r="F1048" t="e">
            <v>#REF!</v>
          </cell>
          <cell r="G1048" t="e">
            <v>#REF!</v>
          </cell>
          <cell r="H1048" t="e">
            <v>#REF!</v>
          </cell>
          <cell r="L1048" t="e">
            <v>#REF!</v>
          </cell>
          <cell r="M1048" t="e">
            <v>#REF!</v>
          </cell>
          <cell r="N1048" t="e">
            <v>#REF!</v>
          </cell>
          <cell r="O1048" t="e">
            <v>#REF!</v>
          </cell>
          <cell r="P1048">
            <v>0</v>
          </cell>
          <cell r="Q1048">
            <v>0</v>
          </cell>
          <cell r="R1048" t="e">
            <v>#REF!</v>
          </cell>
          <cell r="S1048" t="e">
            <v>#REF!</v>
          </cell>
          <cell r="T1048" t="e">
            <v>#REF!</v>
          </cell>
          <cell r="U1048" t="e">
            <v>#REF!</v>
          </cell>
          <cell r="V1048" t="e">
            <v>#REF!</v>
          </cell>
          <cell r="W1048" t="e">
            <v>#REF!</v>
          </cell>
          <cell r="X1048" t="e">
            <v>#REF!</v>
          </cell>
          <cell r="Y1048" t="e">
            <v>#REF!</v>
          </cell>
          <cell r="Z1048" t="e">
            <v>#REF!</v>
          </cell>
          <cell r="AA1048" t="e">
            <v>#REF!</v>
          </cell>
          <cell r="AB1048" t="e">
            <v>#REF!</v>
          </cell>
          <cell r="AC1048" t="e">
            <v>#REF!</v>
          </cell>
          <cell r="AD1048" t="e">
            <v>#REF!</v>
          </cell>
        </row>
        <row r="1049">
          <cell r="B1049" t="str">
            <v xml:space="preserve">    BULOG</v>
          </cell>
          <cell r="E1049" t="e">
            <v>#REF!</v>
          </cell>
          <cell r="F1049" t="e">
            <v>#REF!</v>
          </cell>
          <cell r="G1049" t="e">
            <v>#REF!</v>
          </cell>
          <cell r="H1049" t="e">
            <v>#REF!</v>
          </cell>
          <cell r="L1049" t="e">
            <v>#REF!</v>
          </cell>
          <cell r="M1049" t="e">
            <v>#REF!</v>
          </cell>
          <cell r="N1049" t="e">
            <v>#REF!</v>
          </cell>
          <cell r="O1049" t="e">
            <v>#REF!</v>
          </cell>
          <cell r="P1049">
            <v>0</v>
          </cell>
          <cell r="Q1049">
            <v>0</v>
          </cell>
          <cell r="R1049" t="e">
            <v>#REF!</v>
          </cell>
          <cell r="S1049" t="e">
            <v>#REF!</v>
          </cell>
          <cell r="T1049" t="e">
            <v>#REF!</v>
          </cell>
          <cell r="U1049" t="e">
            <v>#REF!</v>
          </cell>
          <cell r="V1049" t="e">
            <v>#REF!</v>
          </cell>
          <cell r="W1049" t="e">
            <v>#REF!</v>
          </cell>
          <cell r="X1049" t="e">
            <v>#REF!</v>
          </cell>
          <cell r="Y1049" t="e">
            <v>#REF!</v>
          </cell>
          <cell r="Z1049" t="e">
            <v>#REF!</v>
          </cell>
          <cell r="AA1049" t="e">
            <v>#REF!</v>
          </cell>
          <cell r="AB1049" t="e">
            <v>#REF!</v>
          </cell>
          <cell r="AC1049" t="e">
            <v>#REF!</v>
          </cell>
          <cell r="AD1049" t="e">
            <v>#REF!</v>
          </cell>
        </row>
        <row r="1050">
          <cell r="B1050" t="str">
            <v xml:space="preserve">    Housing</v>
          </cell>
          <cell r="E1050" t="e">
            <v>#REF!</v>
          </cell>
          <cell r="F1050" t="e">
            <v>#REF!</v>
          </cell>
          <cell r="G1050" t="e">
            <v>#REF!</v>
          </cell>
          <cell r="H1050" t="e">
            <v>#REF!</v>
          </cell>
          <cell r="L1050" t="e">
            <v>#REF!</v>
          </cell>
          <cell r="M1050" t="e">
            <v>#REF!</v>
          </cell>
          <cell r="N1050" t="e">
            <v>#REF!</v>
          </cell>
          <cell r="O1050" t="e">
            <v>#REF!</v>
          </cell>
          <cell r="P1050">
            <v>0</v>
          </cell>
          <cell r="Q1050">
            <v>0</v>
          </cell>
          <cell r="R1050" t="e">
            <v>#REF!</v>
          </cell>
          <cell r="S1050" t="e">
            <v>#REF!</v>
          </cell>
          <cell r="T1050" t="e">
            <v>#REF!</v>
          </cell>
          <cell r="U1050" t="e">
            <v>#REF!</v>
          </cell>
          <cell r="V1050" t="e">
            <v>#REF!</v>
          </cell>
          <cell r="W1050" t="e">
            <v>#REF!</v>
          </cell>
          <cell r="X1050" t="e">
            <v>#REF!</v>
          </cell>
          <cell r="Y1050" t="e">
            <v>#REF!</v>
          </cell>
          <cell r="Z1050" t="e">
            <v>#REF!</v>
          </cell>
          <cell r="AA1050" t="e">
            <v>#REF!</v>
          </cell>
          <cell r="AB1050" t="e">
            <v>#REF!</v>
          </cell>
          <cell r="AC1050" t="e">
            <v>#REF!</v>
          </cell>
          <cell r="AD1050" t="e">
            <v>#REF!</v>
          </cell>
        </row>
        <row r="1051">
          <cell r="B1051" t="str">
            <v xml:space="preserve">    Other</v>
          </cell>
          <cell r="E1051" t="e">
            <v>#REF!</v>
          </cell>
          <cell r="F1051" t="e">
            <v>#REF!</v>
          </cell>
          <cell r="G1051" t="e">
            <v>#REF!</v>
          </cell>
          <cell r="H1051" t="e">
            <v>#REF!</v>
          </cell>
          <cell r="L1051" t="e">
            <v>#REF!</v>
          </cell>
          <cell r="M1051" t="e">
            <v>#REF!</v>
          </cell>
          <cell r="N1051" t="e">
            <v>#REF!</v>
          </cell>
          <cell r="O1051" t="e">
            <v>#REF!</v>
          </cell>
          <cell r="P1051">
            <v>0</v>
          </cell>
          <cell r="Q1051">
            <v>0</v>
          </cell>
          <cell r="R1051" t="e">
            <v>#REF!</v>
          </cell>
          <cell r="S1051" t="e">
            <v>#REF!</v>
          </cell>
          <cell r="T1051" t="e">
            <v>#REF!</v>
          </cell>
          <cell r="U1051" t="e">
            <v>#REF!</v>
          </cell>
          <cell r="V1051" t="e">
            <v>#REF!</v>
          </cell>
          <cell r="W1051" t="e">
            <v>#REF!</v>
          </cell>
          <cell r="X1051" t="e">
            <v>#REF!</v>
          </cell>
          <cell r="Y1051" t="e">
            <v>#REF!</v>
          </cell>
          <cell r="Z1051" t="e">
            <v>#REF!</v>
          </cell>
          <cell r="AA1051" t="e">
            <v>#REF!</v>
          </cell>
          <cell r="AB1051" t="e">
            <v>#REF!</v>
          </cell>
          <cell r="AC1051" t="e">
            <v>#REF!</v>
          </cell>
          <cell r="AD1051" t="e">
            <v>#REF!</v>
          </cell>
        </row>
        <row r="1052">
          <cell r="B1052" t="str">
            <v>Food</v>
          </cell>
          <cell r="D1052">
            <v>10500</v>
          </cell>
          <cell r="E1052" t="e">
            <v>#REF!</v>
          </cell>
          <cell r="F1052" t="e">
            <v>#REF!</v>
          </cell>
          <cell r="G1052" t="e">
            <v>#REF!</v>
          </cell>
          <cell r="H1052" t="e">
            <v>#REF!</v>
          </cell>
          <cell r="L1052" t="e">
            <v>#REF!</v>
          </cell>
          <cell r="M1052" t="e">
            <v>#REF!</v>
          </cell>
          <cell r="N1052" t="e">
            <v>#REF!</v>
          </cell>
          <cell r="O1052" t="e">
            <v>#REF!</v>
          </cell>
          <cell r="P1052">
            <v>0</v>
          </cell>
          <cell r="Q1052">
            <v>0</v>
          </cell>
          <cell r="R1052">
            <v>2366.5751987109011</v>
          </cell>
          <cell r="S1052">
            <v>2366.5751987109011</v>
          </cell>
          <cell r="T1052">
            <v>1491.8236516439215</v>
          </cell>
          <cell r="U1052">
            <v>1152.8020280527687</v>
          </cell>
          <cell r="V1052">
            <v>1514.6804044616158</v>
          </cell>
          <cell r="W1052">
            <v>4159.3060841583065</v>
          </cell>
          <cell r="X1052">
            <v>3492.0418827357412</v>
          </cell>
          <cell r="Y1052">
            <v>3822.076342611389</v>
          </cell>
          <cell r="Z1052">
            <v>13839.999508216337</v>
          </cell>
          <cell r="AA1052">
            <v>6129.3406131537877</v>
          </cell>
          <cell r="AB1052">
            <v>2503.4488322419816</v>
          </cell>
          <cell r="AC1052">
            <v>651.95585110288721</v>
          </cell>
          <cell r="AD1052">
            <v>0</v>
          </cell>
        </row>
        <row r="1053">
          <cell r="B1053" t="str">
            <v xml:space="preserve">  Rice</v>
          </cell>
          <cell r="E1053" t="e">
            <v>#REF!</v>
          </cell>
          <cell r="F1053" t="e">
            <v>#REF!</v>
          </cell>
          <cell r="G1053" t="e">
            <v>#REF!</v>
          </cell>
          <cell r="H1053" t="e">
            <v>#REF!</v>
          </cell>
          <cell r="L1053" t="e">
            <v>#REF!</v>
          </cell>
          <cell r="M1053" t="e">
            <v>#REF!</v>
          </cell>
          <cell r="N1053" t="e">
            <v>#REF!</v>
          </cell>
          <cell r="O1053" t="e">
            <v>#REF!</v>
          </cell>
          <cell r="P1053">
            <v>0</v>
          </cell>
          <cell r="Q1053">
            <v>0</v>
          </cell>
          <cell r="R1053">
            <v>0</v>
          </cell>
          <cell r="S1053">
            <v>0</v>
          </cell>
          <cell r="T1053">
            <v>525</v>
          </cell>
          <cell r="U1053">
            <v>450</v>
          </cell>
          <cell r="V1053">
            <v>929.5</v>
          </cell>
          <cell r="W1053">
            <v>1904.5</v>
          </cell>
          <cell r="X1053">
            <v>1319.9999999999998</v>
          </cell>
          <cell r="Y1053">
            <v>1919.4999999999995</v>
          </cell>
          <cell r="Z1053">
            <v>5144</v>
          </cell>
          <cell r="AA1053">
            <v>2278.1307250296645</v>
          </cell>
          <cell r="AB1053">
            <v>1121.1635175905258</v>
          </cell>
          <cell r="AC1053">
            <v>553.80808774282252</v>
          </cell>
          <cell r="AD1053">
            <v>0</v>
          </cell>
        </row>
        <row r="1054">
          <cell r="B1054" t="str">
            <v xml:space="preserve">  Sugar</v>
          </cell>
          <cell r="E1054" t="e">
            <v>#REF!</v>
          </cell>
          <cell r="F1054" t="e">
            <v>#REF!</v>
          </cell>
          <cell r="G1054" t="e">
            <v>#REF!</v>
          </cell>
          <cell r="H1054" t="e">
            <v>#REF!</v>
          </cell>
          <cell r="L1054" t="e">
            <v>#REF!</v>
          </cell>
          <cell r="M1054" t="e">
            <v>#REF!</v>
          </cell>
          <cell r="N1054" t="e">
            <v>#REF!</v>
          </cell>
          <cell r="O1054" t="e">
            <v>#REF!</v>
          </cell>
          <cell r="P1054">
            <v>0</v>
          </cell>
          <cell r="Q1054">
            <v>0</v>
          </cell>
          <cell r="R1054">
            <v>342.55681818181813</v>
          </cell>
          <cell r="S1054">
            <v>342.55681818181813</v>
          </cell>
          <cell r="T1054">
            <v>260</v>
          </cell>
          <cell r="U1054">
            <v>172.5</v>
          </cell>
          <cell r="V1054">
            <v>100</v>
          </cell>
          <cell r="W1054">
            <v>532.5</v>
          </cell>
          <cell r="X1054">
            <v>510</v>
          </cell>
          <cell r="Y1054">
            <v>595</v>
          </cell>
          <cell r="Z1054">
            <v>1980.056818181818</v>
          </cell>
          <cell r="AA1054">
            <v>876.91062885001463</v>
          </cell>
          <cell r="AB1054">
            <v>431.56443765587693</v>
          </cell>
          <cell r="AC1054">
            <v>0</v>
          </cell>
          <cell r="AD1054">
            <v>0</v>
          </cell>
        </row>
        <row r="1055">
          <cell r="B1055" t="str">
            <v xml:space="preserve">  Soybeans</v>
          </cell>
          <cell r="E1055" t="e">
            <v>#REF!</v>
          </cell>
          <cell r="F1055" t="e">
            <v>#REF!</v>
          </cell>
          <cell r="G1055" t="e">
            <v>#REF!</v>
          </cell>
          <cell r="H1055" t="e">
            <v>#REF!</v>
          </cell>
          <cell r="L1055" t="e">
            <v>#REF!</v>
          </cell>
          <cell r="M1055" t="e">
            <v>#REF!</v>
          </cell>
          <cell r="N1055" t="e">
            <v>#REF!</v>
          </cell>
          <cell r="O1055" t="e">
            <v>#REF!</v>
          </cell>
          <cell r="P1055">
            <v>0</v>
          </cell>
          <cell r="Q1055">
            <v>0</v>
          </cell>
          <cell r="R1055">
            <v>85.137272727272716</v>
          </cell>
          <cell r="S1055">
            <v>85.137272727272716</v>
          </cell>
          <cell r="T1055">
            <v>79.800000000000011</v>
          </cell>
          <cell r="U1055">
            <v>68.400000000000006</v>
          </cell>
          <cell r="V1055">
            <v>85.499999999999986</v>
          </cell>
          <cell r="W1055">
            <v>233.7</v>
          </cell>
          <cell r="X1055">
            <v>342.00000000000011</v>
          </cell>
          <cell r="Y1055">
            <v>250.80000000000007</v>
          </cell>
          <cell r="Z1055">
            <v>911.63727272727294</v>
          </cell>
          <cell r="AA1055">
            <v>403.73811840634687</v>
          </cell>
          <cell r="AB1055">
            <v>198.69643302051765</v>
          </cell>
          <cell r="AC1055">
            <v>98.147763360064744</v>
          </cell>
          <cell r="AD1055">
            <v>0</v>
          </cell>
        </row>
        <row r="1056">
          <cell r="B1056" t="str">
            <v xml:space="preserve">  Grain/wheat flour</v>
          </cell>
          <cell r="E1056" t="e">
            <v>#REF!</v>
          </cell>
          <cell r="F1056" t="e">
            <v>#REF!</v>
          </cell>
          <cell r="G1056" t="e">
            <v>#REF!</v>
          </cell>
          <cell r="H1056" t="e">
            <v>#REF!</v>
          </cell>
          <cell r="L1056" t="e">
            <v>#REF!</v>
          </cell>
          <cell r="M1056" t="e">
            <v>#REF!</v>
          </cell>
          <cell r="N1056" t="e">
            <v>#REF!</v>
          </cell>
          <cell r="O1056" t="e">
            <v>#REF!</v>
          </cell>
          <cell r="P1056">
            <v>0</v>
          </cell>
          <cell r="Q1056">
            <v>0</v>
          </cell>
          <cell r="R1056">
            <v>1075.132109619992</v>
          </cell>
          <cell r="S1056">
            <v>1075.132109619992</v>
          </cell>
          <cell r="T1056">
            <v>345.97365164392153</v>
          </cell>
          <cell r="U1056">
            <v>309.2020280527687</v>
          </cell>
          <cell r="V1056">
            <v>272.43040446161586</v>
          </cell>
          <cell r="W1056">
            <v>927.60608415830609</v>
          </cell>
          <cell r="X1056">
            <v>740.64188273574086</v>
          </cell>
          <cell r="Y1056">
            <v>706.9763426113891</v>
          </cell>
          <cell r="Z1056">
            <v>3450.3564191254281</v>
          </cell>
          <cell r="AA1056">
            <v>1528.0643411183842</v>
          </cell>
          <cell r="AB1056">
            <v>752.02444397506122</v>
          </cell>
          <cell r="AC1056">
            <v>0</v>
          </cell>
          <cell r="AD1056">
            <v>0</v>
          </cell>
        </row>
        <row r="1057">
          <cell r="B1057" t="str">
            <v xml:space="preserve">  Corn</v>
          </cell>
          <cell r="E1057" t="e">
            <v>#REF!</v>
          </cell>
          <cell r="F1057" t="e">
            <v>#REF!</v>
          </cell>
          <cell r="G1057" t="e">
            <v>#REF!</v>
          </cell>
          <cell r="H1057" t="e">
            <v>#REF!</v>
          </cell>
          <cell r="L1057" t="e">
            <v>#REF!</v>
          </cell>
          <cell r="M1057" t="e">
            <v>#REF!</v>
          </cell>
          <cell r="N1057" t="e">
            <v>#REF!</v>
          </cell>
          <cell r="O1057" t="e">
            <v>#REF!</v>
          </cell>
          <cell r="P1057">
            <v>0</v>
          </cell>
          <cell r="Q1057">
            <v>0</v>
          </cell>
          <cell r="R1057">
            <v>156.83181818181822</v>
          </cell>
          <cell r="S1057">
            <v>156.83181818181822</v>
          </cell>
          <cell r="T1057">
            <v>49</v>
          </cell>
          <cell r="U1057">
            <v>42</v>
          </cell>
          <cell r="V1057">
            <v>35</v>
          </cell>
          <cell r="W1057">
            <v>126</v>
          </cell>
          <cell r="X1057">
            <v>112</v>
          </cell>
          <cell r="Y1057">
            <v>0</v>
          </cell>
          <cell r="Z1057">
            <v>394.83181818181822</v>
          </cell>
          <cell r="AA1057">
            <v>174.85973876736512</v>
          </cell>
          <cell r="AB1057">
            <v>0</v>
          </cell>
          <cell r="AC1057">
            <v>0</v>
          </cell>
          <cell r="AD1057">
            <v>0</v>
          </cell>
        </row>
        <row r="1058">
          <cell r="B1058" t="str">
            <v xml:space="preserve">  Soybeanmeal</v>
          </cell>
          <cell r="E1058" t="e">
            <v>#REF!</v>
          </cell>
          <cell r="F1058" t="e">
            <v>#REF!</v>
          </cell>
          <cell r="G1058" t="e">
            <v>#REF!</v>
          </cell>
          <cell r="H1058" t="e">
            <v>#REF!</v>
          </cell>
          <cell r="L1058" t="e">
            <v>#REF!</v>
          </cell>
          <cell r="M1058" t="e">
            <v>#REF!</v>
          </cell>
          <cell r="N1058" t="e">
            <v>#REF!</v>
          </cell>
          <cell r="O1058" t="e">
            <v>#REF!</v>
          </cell>
          <cell r="P1058">
            <v>0</v>
          </cell>
          <cell r="Q1058">
            <v>0</v>
          </cell>
          <cell r="R1058">
            <v>286.83195272727266</v>
          </cell>
          <cell r="S1058">
            <v>286.83195272727266</v>
          </cell>
          <cell r="T1058">
            <v>100.8</v>
          </cell>
          <cell r="U1058">
            <v>43.199999999999996</v>
          </cell>
          <cell r="V1058">
            <v>36.000000000000007</v>
          </cell>
          <cell r="W1058">
            <v>180</v>
          </cell>
          <cell r="X1058">
            <v>182.39999999999998</v>
          </cell>
          <cell r="Y1058">
            <v>124.80000000000001</v>
          </cell>
          <cell r="Z1058">
            <v>774.03195272727271</v>
          </cell>
          <cell r="AA1058">
            <v>342.7966511785981</v>
          </cell>
          <cell r="AB1058">
            <v>0</v>
          </cell>
          <cell r="AC1058">
            <v>0</v>
          </cell>
          <cell r="AD1058">
            <v>0</v>
          </cell>
        </row>
        <row r="1059">
          <cell r="B1059" t="str">
            <v xml:space="preserve">  Fishmeal</v>
          </cell>
          <cell r="E1059" t="e">
            <v>#REF!</v>
          </cell>
          <cell r="F1059" t="e">
            <v>#REF!</v>
          </cell>
          <cell r="G1059" t="e">
            <v>#REF!</v>
          </cell>
          <cell r="H1059" t="e">
            <v>#REF!</v>
          </cell>
          <cell r="L1059" t="e">
            <v>#REF!</v>
          </cell>
          <cell r="M1059" t="e">
            <v>#REF!</v>
          </cell>
          <cell r="N1059" t="e">
            <v>#REF!</v>
          </cell>
          <cell r="O1059" t="e">
            <v>#REF!</v>
          </cell>
          <cell r="P1059">
            <v>0</v>
          </cell>
          <cell r="Q1059">
            <v>0</v>
          </cell>
          <cell r="R1059">
            <v>420.08522727272725</v>
          </cell>
          <cell r="S1059">
            <v>420.08522727272725</v>
          </cell>
          <cell r="T1059">
            <v>131.25</v>
          </cell>
          <cell r="U1059">
            <v>67.5</v>
          </cell>
          <cell r="V1059">
            <v>56.25</v>
          </cell>
          <cell r="W1059">
            <v>255</v>
          </cell>
          <cell r="X1059">
            <v>284.99999999999994</v>
          </cell>
          <cell r="Y1059">
            <v>225</v>
          </cell>
          <cell r="Z1059">
            <v>1185.0852272727273</v>
          </cell>
          <cell r="AA1059">
            <v>524.84040980341422</v>
          </cell>
          <cell r="AB1059">
            <v>0</v>
          </cell>
          <cell r="AC1059">
            <v>0</v>
          </cell>
          <cell r="AD1059">
            <v>0</v>
          </cell>
        </row>
        <row r="1060">
          <cell r="B1060" t="str">
            <v>Electricity</v>
          </cell>
          <cell r="E1060" t="e">
            <v>#REF!</v>
          </cell>
          <cell r="F1060" t="e">
            <v>#REF!</v>
          </cell>
          <cell r="G1060" t="e">
            <v>#REF!</v>
          </cell>
          <cell r="H1060" t="e">
            <v>#REF!</v>
          </cell>
          <cell r="L1060" t="e">
            <v>#REF!</v>
          </cell>
          <cell r="M1060" t="e">
            <v>#REF!</v>
          </cell>
          <cell r="N1060" t="e">
            <v>#REF!</v>
          </cell>
          <cell r="O1060" t="e">
            <v>#REF!</v>
          </cell>
          <cell r="P1060">
            <v>0</v>
          </cell>
          <cell r="Q1060">
            <v>0</v>
          </cell>
          <cell r="R1060">
            <v>1463.8283316984043</v>
          </cell>
          <cell r="S1060">
            <v>1463.8283316984043</v>
          </cell>
          <cell r="T1060">
            <v>754.35663779907873</v>
          </cell>
          <cell r="U1060">
            <v>689.20107407363048</v>
          </cell>
          <cell r="V1060">
            <v>593.63958060963978</v>
          </cell>
          <cell r="W1060">
            <v>2037.197292482349</v>
          </cell>
          <cell r="X1060">
            <v>3548.8063709127482</v>
          </cell>
          <cell r="Y1060">
            <v>1423.2870920470143</v>
          </cell>
          <cell r="Z1060">
            <v>8473.1190871405161</v>
          </cell>
          <cell r="AA1060">
            <v>3752.5025134623079</v>
          </cell>
          <cell r="AB1060">
            <v>3693.527216447078</v>
          </cell>
          <cell r="AC1060">
            <v>1824.448630974533</v>
          </cell>
          <cell r="AD1060">
            <v>0</v>
          </cell>
        </row>
        <row r="1061">
          <cell r="B1061" t="str">
            <v>Medicines</v>
          </cell>
          <cell r="E1061" t="e">
            <v>#REF!</v>
          </cell>
          <cell r="F1061" t="e">
            <v>#REF!</v>
          </cell>
          <cell r="G1061" t="e">
            <v>#REF!</v>
          </cell>
          <cell r="H1061" t="e">
            <v>#REF!</v>
          </cell>
          <cell r="L1061" t="e">
            <v>#REF!</v>
          </cell>
          <cell r="M1061" t="e">
            <v>#REF!</v>
          </cell>
          <cell r="N1061" t="e">
            <v>#REF!</v>
          </cell>
          <cell r="O1061" t="e">
            <v>#REF!</v>
          </cell>
          <cell r="P1061">
            <v>0</v>
          </cell>
          <cell r="Q1061">
            <v>0</v>
          </cell>
          <cell r="R1061" t="e">
            <v>#REF!</v>
          </cell>
          <cell r="S1061" t="e">
            <v>#REF!</v>
          </cell>
          <cell r="T1061" t="e">
            <v>#REF!</v>
          </cell>
          <cell r="U1061" t="e">
            <v>#REF!</v>
          </cell>
          <cell r="V1061" t="e">
            <v>#REF!</v>
          </cell>
          <cell r="W1061" t="e">
            <v>#REF!</v>
          </cell>
          <cell r="X1061" t="e">
            <v>#REF!</v>
          </cell>
          <cell r="Y1061" t="e">
            <v>#REF!</v>
          </cell>
          <cell r="Z1061" t="e">
            <v>#REF!</v>
          </cell>
          <cell r="AA1061" t="e">
            <v>#REF!</v>
          </cell>
          <cell r="AB1061" t="e">
            <v>#REF!</v>
          </cell>
          <cell r="AC1061" t="e">
            <v>#REF!</v>
          </cell>
          <cell r="AD1061">
            <v>0</v>
          </cell>
        </row>
        <row r="1062">
          <cell r="B1062" t="str">
            <v>Other</v>
          </cell>
          <cell r="E1062" t="e">
            <v>#REF!</v>
          </cell>
          <cell r="F1062" t="e">
            <v>#REF!</v>
          </cell>
          <cell r="G1062" t="e">
            <v>#REF!</v>
          </cell>
          <cell r="H1062" t="e">
            <v>#REF!</v>
          </cell>
          <cell r="L1062" t="e">
            <v>#REF!</v>
          </cell>
          <cell r="M1062" t="e">
            <v>#REF!</v>
          </cell>
          <cell r="N1062" t="e">
            <v>#REF!</v>
          </cell>
          <cell r="O1062" t="e">
            <v>#REF!</v>
          </cell>
          <cell r="P1062">
            <v>0</v>
          </cell>
          <cell r="Q1062">
            <v>0</v>
          </cell>
          <cell r="R1062" t="e">
            <v>#REF!</v>
          </cell>
          <cell r="S1062" t="e">
            <v>#REF!</v>
          </cell>
          <cell r="T1062" t="e">
            <v>#REF!</v>
          </cell>
          <cell r="U1062" t="e">
            <v>#REF!</v>
          </cell>
          <cell r="V1062" t="e">
            <v>#REF!</v>
          </cell>
          <cell r="W1062" t="e">
            <v>#REF!</v>
          </cell>
          <cell r="X1062" t="e">
            <v>#REF!</v>
          </cell>
          <cell r="Y1062" t="e">
            <v>#REF!</v>
          </cell>
          <cell r="Z1062" t="e">
            <v>#REF!</v>
          </cell>
          <cell r="AA1062" t="e">
            <v>#REF!</v>
          </cell>
          <cell r="AB1062" t="e">
            <v>#REF!</v>
          </cell>
          <cell r="AC1062" t="e">
            <v>#REF!</v>
          </cell>
          <cell r="AD1062">
            <v>0</v>
          </cell>
        </row>
        <row r="1064">
          <cell r="B1064" t="str">
            <v>(In percent of GDP)</v>
          </cell>
        </row>
        <row r="1066">
          <cell r="B1066" t="str">
            <v>Total subsidies</v>
          </cell>
          <cell r="D1066">
            <v>3.027433613806592</v>
          </cell>
          <cell r="E1066" t="e">
            <v>#REF!</v>
          </cell>
          <cell r="F1066" t="e">
            <v>#REF!</v>
          </cell>
          <cell r="G1066" t="e">
            <v>#REF!</v>
          </cell>
          <cell r="H1066" t="e">
            <v>#REF!</v>
          </cell>
          <cell r="L1066" t="e">
            <v>#REF!</v>
          </cell>
          <cell r="M1066" t="e">
            <v>#REF!</v>
          </cell>
          <cell r="N1066" t="e">
            <v>#REF!</v>
          </cell>
          <cell r="O1066" t="e">
            <v>#REF!</v>
          </cell>
          <cell r="P1066">
            <v>0</v>
          </cell>
          <cell r="Q1066">
            <v>0</v>
          </cell>
          <cell r="R1066" t="e">
            <v>#REF!</v>
          </cell>
          <cell r="S1066" t="e">
            <v>#REF!</v>
          </cell>
          <cell r="T1066" t="e">
            <v>#REF!</v>
          </cell>
          <cell r="U1066" t="e">
            <v>#REF!</v>
          </cell>
          <cell r="V1066" t="e">
            <v>#REF!</v>
          </cell>
          <cell r="W1066" t="e">
            <v>#REF!</v>
          </cell>
          <cell r="X1066" t="e">
            <v>#REF!</v>
          </cell>
          <cell r="Y1066" t="e">
            <v>#REF!</v>
          </cell>
          <cell r="Z1066" t="e">
            <v>#REF!</v>
          </cell>
          <cell r="AA1066" t="e">
            <v>#REF!</v>
          </cell>
          <cell r="AB1066" t="e">
            <v>#REF!</v>
          </cell>
          <cell r="AC1066" t="e">
            <v>#REF!</v>
          </cell>
          <cell r="AD1066" t="e">
            <v>#REF!</v>
          </cell>
        </row>
        <row r="1068">
          <cell r="B1068" t="str">
            <v>Fuel</v>
          </cell>
          <cell r="D1068">
            <v>1.4242503794522969</v>
          </cell>
          <cell r="E1068" t="e">
            <v>#REF!</v>
          </cell>
          <cell r="F1068" t="e">
            <v>#REF!</v>
          </cell>
          <cell r="G1068" t="e">
            <v>#REF!</v>
          </cell>
          <cell r="H1068" t="e">
            <v>#REF!</v>
          </cell>
          <cell r="L1068" t="e">
            <v>#REF!</v>
          </cell>
          <cell r="M1068" t="e">
            <v>#REF!</v>
          </cell>
          <cell r="N1068" t="e">
            <v>#REF!</v>
          </cell>
          <cell r="O1068" t="e">
            <v>#REF!</v>
          </cell>
          <cell r="P1068">
            <v>0</v>
          </cell>
          <cell r="Q1068">
            <v>0</v>
          </cell>
          <cell r="R1068">
            <v>7.8522611494370658</v>
          </cell>
          <cell r="S1068">
            <v>2.6174203831456886</v>
          </cell>
          <cell r="T1068">
            <v>2.6592057059449576</v>
          </cell>
          <cell r="U1068">
            <v>2.6592057059449576</v>
          </cell>
          <cell r="V1068">
            <v>2.6592057059449576</v>
          </cell>
          <cell r="W1068">
            <v>2.6592057059449576</v>
          </cell>
          <cell r="X1068">
            <v>2.3934867771770847</v>
          </cell>
          <cell r="Y1068">
            <v>3.7786060348997723</v>
          </cell>
          <cell r="Z1068">
            <v>2.8923051057176736</v>
          </cell>
          <cell r="AA1068">
            <v>0.89999999999999991</v>
          </cell>
          <cell r="AB1068">
            <v>0.27000000000000007</v>
          </cell>
          <cell r="AC1068">
            <v>0</v>
          </cell>
          <cell r="AD1068">
            <v>0</v>
          </cell>
        </row>
        <row r="1069">
          <cell r="B1069" t="str">
            <v>Fertilizer</v>
          </cell>
          <cell r="D1069">
            <v>7.9424129349443373E-2</v>
          </cell>
          <cell r="E1069" t="e">
            <v>#REF!</v>
          </cell>
          <cell r="F1069" t="e">
            <v>#REF!</v>
          </cell>
          <cell r="G1069" t="e">
            <v>#REF!</v>
          </cell>
          <cell r="H1069" t="e">
            <v>#REF!</v>
          </cell>
          <cell r="L1069" t="e">
            <v>#REF!</v>
          </cell>
          <cell r="M1069" t="e">
            <v>#REF!</v>
          </cell>
          <cell r="N1069" t="e">
            <v>#REF!</v>
          </cell>
          <cell r="O1069" t="e">
            <v>#REF!</v>
          </cell>
          <cell r="P1069">
            <v>0</v>
          </cell>
          <cell r="Q1069">
            <v>0</v>
          </cell>
          <cell r="R1069" t="e">
            <v>#REF!</v>
          </cell>
          <cell r="S1069" t="e">
            <v>#REF!</v>
          </cell>
          <cell r="T1069" t="e">
            <v>#REF!</v>
          </cell>
          <cell r="U1069" t="e">
            <v>#REF!</v>
          </cell>
          <cell r="V1069" t="e">
            <v>#REF!</v>
          </cell>
          <cell r="W1069" t="e">
            <v>#REF!</v>
          </cell>
          <cell r="X1069" t="e">
            <v>#REF!</v>
          </cell>
          <cell r="Y1069" t="e">
            <v>#REF!</v>
          </cell>
          <cell r="Z1069" t="e">
            <v>#REF!</v>
          </cell>
          <cell r="AA1069" t="e">
            <v>#REF!</v>
          </cell>
          <cell r="AB1069" t="e">
            <v>#REF!</v>
          </cell>
          <cell r="AC1069" t="e">
            <v>#REF!</v>
          </cell>
          <cell r="AD1069" t="e">
            <v>#REF!</v>
          </cell>
        </row>
        <row r="1070">
          <cell r="B1070" t="str">
            <v xml:space="preserve">  Price subsidy</v>
          </cell>
          <cell r="E1070" t="e">
            <v>#REF!</v>
          </cell>
          <cell r="F1070" t="e">
            <v>#REF!</v>
          </cell>
          <cell r="G1070" t="e">
            <v>#REF!</v>
          </cell>
          <cell r="H1070" t="e">
            <v>#REF!</v>
          </cell>
          <cell r="L1070" t="e">
            <v>#REF!</v>
          </cell>
          <cell r="M1070" t="e">
            <v>#REF!</v>
          </cell>
          <cell r="N1070" t="e">
            <v>#REF!</v>
          </cell>
          <cell r="O1070" t="e">
            <v>#REF!</v>
          </cell>
          <cell r="P1070">
            <v>0</v>
          </cell>
          <cell r="Q1070">
            <v>0</v>
          </cell>
          <cell r="R1070" t="e">
            <v>#REF!</v>
          </cell>
          <cell r="S1070" t="e">
            <v>#REF!</v>
          </cell>
          <cell r="T1070" t="e">
            <v>#REF!</v>
          </cell>
          <cell r="U1070" t="e">
            <v>#REF!</v>
          </cell>
          <cell r="V1070" t="e">
            <v>#REF!</v>
          </cell>
          <cell r="W1070" t="e">
            <v>#REF!</v>
          </cell>
          <cell r="X1070" t="e">
            <v>#REF!</v>
          </cell>
          <cell r="Y1070" t="e">
            <v>#REF!</v>
          </cell>
          <cell r="Z1070" t="e">
            <v>#REF!</v>
          </cell>
          <cell r="AA1070" t="e">
            <v>#REF!</v>
          </cell>
          <cell r="AB1070" t="e">
            <v>#REF!</v>
          </cell>
          <cell r="AC1070" t="e">
            <v>#REF!</v>
          </cell>
          <cell r="AD1070" t="e">
            <v>#REF!</v>
          </cell>
        </row>
        <row r="1071">
          <cell r="B1071" t="str">
            <v xml:space="preserve">  Gas subsidy for fertilizer industry</v>
          </cell>
          <cell r="E1071" t="e">
            <v>#REF!</v>
          </cell>
          <cell r="F1071" t="e">
            <v>#REF!</v>
          </cell>
          <cell r="G1071" t="e">
            <v>#REF!</v>
          </cell>
          <cell r="H1071" t="e">
            <v>#REF!</v>
          </cell>
          <cell r="L1071" t="e">
            <v>#REF!</v>
          </cell>
          <cell r="M1071" t="e">
            <v>#REF!</v>
          </cell>
          <cell r="N1071" t="e">
            <v>#REF!</v>
          </cell>
          <cell r="O1071" t="e">
            <v>#REF!</v>
          </cell>
          <cell r="P1071">
            <v>0</v>
          </cell>
          <cell r="Q1071">
            <v>0</v>
          </cell>
          <cell r="R1071" t="e">
            <v>#REF!</v>
          </cell>
          <cell r="S1071" t="e">
            <v>#REF!</v>
          </cell>
          <cell r="T1071" t="e">
            <v>#REF!</v>
          </cell>
          <cell r="U1071" t="e">
            <v>#REF!</v>
          </cell>
          <cell r="V1071" t="e">
            <v>#REF!</v>
          </cell>
          <cell r="W1071" t="e">
            <v>#REF!</v>
          </cell>
          <cell r="X1071" t="e">
            <v>#REF!</v>
          </cell>
          <cell r="Y1071" t="e">
            <v>#REF!</v>
          </cell>
          <cell r="Z1071" t="e">
            <v>#REF!</v>
          </cell>
          <cell r="AA1071" t="e">
            <v>#REF!</v>
          </cell>
          <cell r="AB1071" t="e">
            <v>#REF!</v>
          </cell>
          <cell r="AC1071" t="e">
            <v>#REF!</v>
          </cell>
          <cell r="AD1071" t="e">
            <v>#REF!</v>
          </cell>
        </row>
        <row r="1072">
          <cell r="B1072" t="str">
            <v>Interest subsidies</v>
          </cell>
          <cell r="E1072" t="e">
            <v>#REF!</v>
          </cell>
          <cell r="F1072" t="e">
            <v>#REF!</v>
          </cell>
          <cell r="G1072" t="e">
            <v>#REF!</v>
          </cell>
          <cell r="H1072" t="e">
            <v>#REF!</v>
          </cell>
          <cell r="L1072" t="e">
            <v>#REF!</v>
          </cell>
          <cell r="M1072" t="e">
            <v>#REF!</v>
          </cell>
          <cell r="N1072" t="e">
            <v>#REF!</v>
          </cell>
          <cell r="O1072" t="e">
            <v>#REF!</v>
          </cell>
          <cell r="P1072">
            <v>0</v>
          </cell>
          <cell r="Q1072">
            <v>0</v>
          </cell>
          <cell r="R1072" t="e">
            <v>#REF!</v>
          </cell>
          <cell r="S1072" t="e">
            <v>#REF!</v>
          </cell>
          <cell r="T1072" t="e">
            <v>#REF!</v>
          </cell>
          <cell r="U1072" t="e">
            <v>#REF!</v>
          </cell>
          <cell r="V1072" t="e">
            <v>#REF!</v>
          </cell>
          <cell r="W1072" t="e">
            <v>#REF!</v>
          </cell>
          <cell r="X1072" t="e">
            <v>#REF!</v>
          </cell>
          <cell r="Y1072" t="e">
            <v>#REF!</v>
          </cell>
          <cell r="Z1072" t="e">
            <v>#REF!</v>
          </cell>
          <cell r="AA1072" t="e">
            <v>#REF!</v>
          </cell>
          <cell r="AB1072" t="e">
            <v>#REF!</v>
          </cell>
          <cell r="AC1072" t="e">
            <v>#REF!</v>
          </cell>
          <cell r="AD1072" t="e">
            <v>#REF!</v>
          </cell>
        </row>
        <row r="1073">
          <cell r="B1073" t="str">
            <v xml:space="preserve">    BULOG</v>
          </cell>
          <cell r="E1073" t="e">
            <v>#REF!</v>
          </cell>
          <cell r="F1073" t="e">
            <v>#REF!</v>
          </cell>
          <cell r="G1073" t="e">
            <v>#REF!</v>
          </cell>
          <cell r="H1073" t="e">
            <v>#REF!</v>
          </cell>
          <cell r="L1073" t="e">
            <v>#REF!</v>
          </cell>
          <cell r="M1073" t="e">
            <v>#REF!</v>
          </cell>
          <cell r="N1073" t="e">
            <v>#REF!</v>
          </cell>
          <cell r="O1073" t="e">
            <v>#REF!</v>
          </cell>
          <cell r="P1073">
            <v>0</v>
          </cell>
          <cell r="Q1073">
            <v>0</v>
          </cell>
          <cell r="R1073" t="e">
            <v>#REF!</v>
          </cell>
          <cell r="S1073" t="e">
            <v>#REF!</v>
          </cell>
          <cell r="T1073" t="e">
            <v>#REF!</v>
          </cell>
          <cell r="U1073" t="e">
            <v>#REF!</v>
          </cell>
          <cell r="V1073" t="e">
            <v>#REF!</v>
          </cell>
          <cell r="W1073" t="e">
            <v>#REF!</v>
          </cell>
          <cell r="X1073" t="e">
            <v>#REF!</v>
          </cell>
          <cell r="Y1073" t="e">
            <v>#REF!</v>
          </cell>
          <cell r="Z1073" t="e">
            <v>#REF!</v>
          </cell>
          <cell r="AA1073" t="e">
            <v>#REF!</v>
          </cell>
          <cell r="AB1073" t="e">
            <v>#REF!</v>
          </cell>
          <cell r="AC1073" t="e">
            <v>#REF!</v>
          </cell>
          <cell r="AD1073" t="e">
            <v>#REF!</v>
          </cell>
        </row>
        <row r="1074">
          <cell r="B1074" t="str">
            <v xml:space="preserve">    Housing</v>
          </cell>
          <cell r="E1074" t="e">
            <v>#REF!</v>
          </cell>
          <cell r="F1074" t="e">
            <v>#REF!</v>
          </cell>
          <cell r="G1074" t="e">
            <v>#REF!</v>
          </cell>
          <cell r="H1074" t="e">
            <v>#REF!</v>
          </cell>
          <cell r="L1074" t="e">
            <v>#REF!</v>
          </cell>
          <cell r="M1074" t="e">
            <v>#REF!</v>
          </cell>
          <cell r="N1074" t="e">
            <v>#REF!</v>
          </cell>
          <cell r="O1074" t="e">
            <v>#REF!</v>
          </cell>
          <cell r="P1074">
            <v>0</v>
          </cell>
          <cell r="Q1074">
            <v>0</v>
          </cell>
          <cell r="R1074" t="e">
            <v>#REF!</v>
          </cell>
          <cell r="S1074" t="e">
            <v>#REF!</v>
          </cell>
          <cell r="T1074" t="e">
            <v>#REF!</v>
          </cell>
          <cell r="U1074" t="e">
            <v>#REF!</v>
          </cell>
          <cell r="V1074" t="e">
            <v>#REF!</v>
          </cell>
          <cell r="W1074" t="e">
            <v>#REF!</v>
          </cell>
          <cell r="X1074" t="e">
            <v>#REF!</v>
          </cell>
          <cell r="Y1074" t="e">
            <v>#REF!</v>
          </cell>
          <cell r="Z1074" t="e">
            <v>#REF!</v>
          </cell>
          <cell r="AA1074" t="e">
            <v>#REF!</v>
          </cell>
          <cell r="AB1074" t="e">
            <v>#REF!</v>
          </cell>
          <cell r="AC1074" t="e">
            <v>#REF!</v>
          </cell>
          <cell r="AD1074" t="e">
            <v>#REF!</v>
          </cell>
        </row>
        <row r="1075">
          <cell r="B1075" t="str">
            <v xml:space="preserve">    Other</v>
          </cell>
          <cell r="E1075" t="e">
            <v>#REF!</v>
          </cell>
          <cell r="F1075" t="e">
            <v>#REF!</v>
          </cell>
          <cell r="G1075" t="e">
            <v>#REF!</v>
          </cell>
          <cell r="H1075" t="e">
            <v>#REF!</v>
          </cell>
          <cell r="L1075" t="e">
            <v>#REF!</v>
          </cell>
          <cell r="M1075" t="e">
            <v>#REF!</v>
          </cell>
          <cell r="N1075" t="e">
            <v>#REF!</v>
          </cell>
          <cell r="O1075" t="e">
            <v>#REF!</v>
          </cell>
          <cell r="P1075">
            <v>0</v>
          </cell>
          <cell r="Q1075">
            <v>0</v>
          </cell>
          <cell r="R1075" t="e">
            <v>#REF!</v>
          </cell>
          <cell r="S1075" t="e">
            <v>#REF!</v>
          </cell>
          <cell r="T1075" t="e">
            <v>#REF!</v>
          </cell>
          <cell r="U1075" t="e">
            <v>#REF!</v>
          </cell>
          <cell r="V1075" t="e">
            <v>#REF!</v>
          </cell>
          <cell r="W1075" t="e">
            <v>#REF!</v>
          </cell>
          <cell r="X1075" t="e">
            <v>#REF!</v>
          </cell>
          <cell r="Y1075" t="e">
            <v>#REF!</v>
          </cell>
          <cell r="Z1075" t="e">
            <v>#REF!</v>
          </cell>
          <cell r="AA1075" t="e">
            <v>#REF!</v>
          </cell>
          <cell r="AB1075" t="e">
            <v>#REF!</v>
          </cell>
          <cell r="AC1075" t="e">
            <v>#REF!</v>
          </cell>
          <cell r="AD1075" t="e">
            <v>#REF!</v>
          </cell>
        </row>
        <row r="1076">
          <cell r="B1076" t="str">
            <v xml:space="preserve">Food </v>
          </cell>
          <cell r="D1076">
            <v>1.523759105004852</v>
          </cell>
          <cell r="E1076" t="e">
            <v>#REF!</v>
          </cell>
          <cell r="F1076" t="e">
            <v>#REF!</v>
          </cell>
          <cell r="G1076" t="e">
            <v>#REF!</v>
          </cell>
          <cell r="H1076" t="e">
            <v>#REF!</v>
          </cell>
          <cell r="L1076" t="e">
            <v>#REF!</v>
          </cell>
          <cell r="M1076" t="e">
            <v>#REF!</v>
          </cell>
          <cell r="N1076" t="e">
            <v>#REF!</v>
          </cell>
          <cell r="O1076" t="e">
            <v>#REF!</v>
          </cell>
          <cell r="P1076">
            <v>0</v>
          </cell>
          <cell r="Q1076">
            <v>0</v>
          </cell>
          <cell r="R1076">
            <v>3.5662534007959095</v>
          </cell>
          <cell r="S1076">
            <v>1.1887511335986367</v>
          </cell>
          <cell r="T1076">
            <v>1.914116038436281</v>
          </cell>
          <cell r="U1076">
            <v>1.4791271398640897</v>
          </cell>
          <cell r="V1076">
            <v>1.9434428808594528</v>
          </cell>
          <cell r="W1076">
            <v>1.7788953530532745</v>
          </cell>
          <cell r="X1076">
            <v>1.3786801924755725</v>
          </cell>
          <cell r="Y1076">
            <v>1.4379980335899485</v>
          </cell>
          <cell r="Z1076">
            <v>1.4538196118819831</v>
          </cell>
          <cell r="AA1076">
            <v>0.53177092810115556</v>
          </cell>
          <cell r="AB1076">
            <v>0.19378263794702946</v>
          </cell>
          <cell r="AC1076">
            <v>4.4960922113229697E-2</v>
          </cell>
          <cell r="AD1076">
            <v>0</v>
          </cell>
        </row>
        <row r="1077">
          <cell r="B1077" t="str">
            <v xml:space="preserve">  Rice</v>
          </cell>
          <cell r="E1077" t="e">
            <v>#REF!</v>
          </cell>
          <cell r="F1077" t="e">
            <v>#REF!</v>
          </cell>
          <cell r="G1077" t="e">
            <v>#REF!</v>
          </cell>
          <cell r="H1077" t="e">
            <v>#REF!</v>
          </cell>
          <cell r="L1077" t="e">
            <v>#REF!</v>
          </cell>
          <cell r="M1077" t="e">
            <v>#REF!</v>
          </cell>
          <cell r="N1077" t="e">
            <v>#REF!</v>
          </cell>
          <cell r="O1077" t="e">
            <v>#REF!</v>
          </cell>
          <cell r="P1077">
            <v>0</v>
          </cell>
          <cell r="Q1077">
            <v>0</v>
          </cell>
          <cell r="R1077">
            <v>0</v>
          </cell>
          <cell r="S1077">
            <v>0</v>
          </cell>
          <cell r="T1077">
            <v>0.67361240658148935</v>
          </cell>
          <cell r="U1077">
            <v>0.57738206278413373</v>
          </cell>
          <cell r="V1077">
            <v>1.1926147274618939</v>
          </cell>
          <cell r="W1077">
            <v>0.81453639894250573</v>
          </cell>
          <cell r="X1077">
            <v>0.52114433766242207</v>
          </cell>
          <cell r="Y1077">
            <v>0.72218265101162404</v>
          </cell>
          <cell r="Z1077">
            <v>0.54035031425262847</v>
          </cell>
          <cell r="AA1077">
            <v>0.19764665833466344</v>
          </cell>
          <cell r="AB1077">
            <v>8.6785086721381993E-2</v>
          </cell>
          <cell r="AC1077">
            <v>3.819234424625513E-2</v>
          </cell>
          <cell r="AD1077">
            <v>0</v>
          </cell>
        </row>
        <row r="1078">
          <cell r="B1078" t="str">
            <v xml:space="preserve">  Sugar</v>
          </cell>
          <cell r="E1078" t="e">
            <v>#REF!</v>
          </cell>
          <cell r="F1078" t="e">
            <v>#REF!</v>
          </cell>
          <cell r="G1078" t="e">
            <v>#REF!</v>
          </cell>
          <cell r="H1078" t="e">
            <v>#REF!</v>
          </cell>
          <cell r="L1078" t="e">
            <v>#REF!</v>
          </cell>
          <cell r="M1078" t="e">
            <v>#REF!</v>
          </cell>
          <cell r="N1078" t="e">
            <v>#REF!</v>
          </cell>
          <cell r="O1078" t="e">
            <v>#REF!</v>
          </cell>
          <cell r="P1078">
            <v>0</v>
          </cell>
          <cell r="Q1078">
            <v>0</v>
          </cell>
          <cell r="R1078">
            <v>0.51620773279132559</v>
          </cell>
          <cell r="S1078">
            <v>0.17206924426377521</v>
          </cell>
          <cell r="T1078">
            <v>0.33359852516416616</v>
          </cell>
          <cell r="U1078">
            <v>0.22132979073391792</v>
          </cell>
          <cell r="V1078">
            <v>0.12830712506314082</v>
          </cell>
          <cell r="W1078">
            <v>0.22774514698707496</v>
          </cell>
          <cell r="X1078">
            <v>0.20135122136957223</v>
          </cell>
          <cell r="Y1078">
            <v>0.22385969124871918</v>
          </cell>
          <cell r="Z1078">
            <v>0.20799461974000874</v>
          </cell>
          <cell r="AA1078">
            <v>7.6079240557232225E-2</v>
          </cell>
          <cell r="AB1078">
            <v>3.3405793677910717E-2</v>
          </cell>
          <cell r="AC1078">
            <v>0</v>
          </cell>
          <cell r="AD1078">
            <v>0</v>
          </cell>
        </row>
        <row r="1079">
          <cell r="B1079" t="str">
            <v xml:space="preserve">  Soybeans</v>
          </cell>
          <cell r="E1079" t="e">
            <v>#REF!</v>
          </cell>
          <cell r="F1079" t="e">
            <v>#REF!</v>
          </cell>
          <cell r="G1079" t="e">
            <v>#REF!</v>
          </cell>
          <cell r="H1079" t="e">
            <v>#REF!</v>
          </cell>
          <cell r="L1079" t="e">
            <v>#REF!</v>
          </cell>
          <cell r="M1079" t="e">
            <v>#REF!</v>
          </cell>
          <cell r="N1079" t="e">
            <v>#REF!</v>
          </cell>
          <cell r="O1079" t="e">
            <v>#REF!</v>
          </cell>
          <cell r="P1079">
            <v>0</v>
          </cell>
          <cell r="Q1079">
            <v>0</v>
          </cell>
          <cell r="R1079">
            <v>0.12829555915379781</v>
          </cell>
          <cell r="S1079">
            <v>4.2765186384599273E-2</v>
          </cell>
          <cell r="T1079">
            <v>0.10238908580038639</v>
          </cell>
          <cell r="U1079">
            <v>8.7762073543188338E-2</v>
          </cell>
          <cell r="V1079">
            <v>0.10970259192898539</v>
          </cell>
          <cell r="W1079">
            <v>9.9951250424186705E-2</v>
          </cell>
          <cell r="X1079">
            <v>0.13502376021253673</v>
          </cell>
          <cell r="Y1079">
            <v>9.4359681622149222E-2</v>
          </cell>
          <cell r="Z1079">
            <v>9.5762730715900288E-2</v>
          </cell>
          <cell r="AA1079">
            <v>3.5027616751141466E-2</v>
          </cell>
          <cell r="AB1079">
            <v>1.5380349877931677E-2</v>
          </cell>
          <cell r="AC1079">
            <v>6.7685778669745698E-3</v>
          </cell>
          <cell r="AD1079">
            <v>0</v>
          </cell>
        </row>
        <row r="1080">
          <cell r="B1080" t="str">
            <v xml:space="preserve">  Grain/wheat flour</v>
          </cell>
          <cell r="E1080" t="e">
            <v>#REF!</v>
          </cell>
          <cell r="F1080" t="e">
            <v>#REF!</v>
          </cell>
          <cell r="G1080" t="e">
            <v>#REF!</v>
          </cell>
          <cell r="H1080" t="e">
            <v>#REF!</v>
          </cell>
          <cell r="L1080" t="e">
            <v>#REF!</v>
          </cell>
          <cell r="M1080" t="e">
            <v>#REF!</v>
          </cell>
          <cell r="N1080" t="e">
            <v>#REF!</v>
          </cell>
          <cell r="O1080" t="e">
            <v>#REF!</v>
          </cell>
          <cell r="P1080">
            <v>0</v>
          </cell>
          <cell r="Q1080">
            <v>0</v>
          </cell>
          <cell r="R1080">
            <v>1.620144394450556</v>
          </cell>
          <cell r="S1080">
            <v>0.54004813148351871</v>
          </cell>
          <cell r="T1080">
            <v>0.44390884590028162</v>
          </cell>
          <cell r="U1080">
            <v>0.39672823283143371</v>
          </cell>
          <cell r="V1080">
            <v>0.34954761976258586</v>
          </cell>
          <cell r="W1080">
            <v>0.39672823283143371</v>
          </cell>
          <cell r="X1080">
            <v>0.29241009350255076</v>
          </cell>
          <cell r="Y1080">
            <v>0.26598908533972149</v>
          </cell>
          <cell r="Z1080">
            <v>0.36244190811780697</v>
          </cell>
          <cell r="AA1080">
            <v>0.1325722037915428</v>
          </cell>
          <cell r="AB1080">
            <v>5.8211407669805065E-2</v>
          </cell>
          <cell r="AC1080">
            <v>0</v>
          </cell>
          <cell r="AD1080">
            <v>0</v>
          </cell>
        </row>
        <row r="1081">
          <cell r="B1081" t="str">
            <v xml:space="preserve">  Corn</v>
          </cell>
          <cell r="E1081" t="e">
            <v>#REF!</v>
          </cell>
          <cell r="F1081" t="e">
            <v>#REF!</v>
          </cell>
          <cell r="G1081" t="e">
            <v>#REF!</v>
          </cell>
          <cell r="H1081" t="e">
            <v>#REF!</v>
          </cell>
          <cell r="L1081" t="e">
            <v>#REF!</v>
          </cell>
          <cell r="M1081" t="e">
            <v>#REF!</v>
          </cell>
          <cell r="N1081" t="e">
            <v>#REF!</v>
          </cell>
          <cell r="O1081" t="e">
            <v>#REF!</v>
          </cell>
          <cell r="P1081">
            <v>0</v>
          </cell>
          <cell r="Q1081">
            <v>0</v>
          </cell>
          <cell r="R1081">
            <v>0.23633392475699602</v>
          </cell>
          <cell r="S1081">
            <v>7.8777974918998683E-2</v>
          </cell>
          <cell r="T1081">
            <v>6.2870491280939009E-2</v>
          </cell>
          <cell r="U1081">
            <v>5.3888992526519151E-2</v>
          </cell>
          <cell r="V1081">
            <v>4.4907493772099287E-2</v>
          </cell>
          <cell r="W1081">
            <v>5.3888992526519151E-2</v>
          </cell>
          <cell r="X1081">
            <v>4.4218307438023706E-2</v>
          </cell>
          <cell r="Y1081">
            <v>0</v>
          </cell>
          <cell r="Z1081">
            <v>4.1475018863040856E-2</v>
          </cell>
          <cell r="AA1081">
            <v>1.5170526723918309E-2</v>
          </cell>
          <cell r="AB1081">
            <v>0</v>
          </cell>
          <cell r="AC1081">
            <v>0</v>
          </cell>
          <cell r="AD1081">
            <v>0</v>
          </cell>
        </row>
        <row r="1082">
          <cell r="B1082" t="str">
            <v xml:space="preserve">  Soybeanmeal</v>
          </cell>
          <cell r="E1082" t="e">
            <v>#REF!</v>
          </cell>
          <cell r="F1082" t="e">
            <v>#REF!</v>
          </cell>
          <cell r="G1082" t="e">
            <v>#REF!</v>
          </cell>
          <cell r="H1082" t="e">
            <v>#REF!</v>
          </cell>
          <cell r="L1082" t="e">
            <v>#REF!</v>
          </cell>
          <cell r="M1082" t="e">
            <v>#REF!</v>
          </cell>
          <cell r="N1082" t="e">
            <v>#REF!</v>
          </cell>
          <cell r="O1082" t="e">
            <v>#REF!</v>
          </cell>
          <cell r="P1082">
            <v>0</v>
          </cell>
          <cell r="Q1082">
            <v>0</v>
          </cell>
          <cell r="R1082">
            <v>0.43223449118699492</v>
          </cell>
          <cell r="S1082">
            <v>0.14407816372899832</v>
          </cell>
          <cell r="T1082">
            <v>0.12933358206364595</v>
          </cell>
          <cell r="U1082">
            <v>5.5428678027276836E-2</v>
          </cell>
          <cell r="V1082">
            <v>4.6190565022730709E-2</v>
          </cell>
          <cell r="W1082">
            <v>7.6984275037884492E-2</v>
          </cell>
          <cell r="X1082">
            <v>7.2012672113352882E-2</v>
          </cell>
          <cell r="Y1082">
            <v>4.6954099945949845E-2</v>
          </cell>
          <cell r="Z1082">
            <v>8.1308011060994848E-2</v>
          </cell>
          <cell r="AA1082">
            <v>2.974044107713834E-2</v>
          </cell>
          <cell r="AB1082">
            <v>0</v>
          </cell>
          <cell r="AC1082">
            <v>0</v>
          </cell>
          <cell r="AD1082">
            <v>0</v>
          </cell>
        </row>
        <row r="1083">
          <cell r="B1083" t="str">
            <v xml:space="preserve">  Fishmeal</v>
          </cell>
          <cell r="E1083" t="e">
            <v>#REF!</v>
          </cell>
          <cell r="F1083" t="e">
            <v>#REF!</v>
          </cell>
          <cell r="G1083" t="e">
            <v>#REF!</v>
          </cell>
          <cell r="H1083" t="e">
            <v>#REF!</v>
          </cell>
          <cell r="L1083" t="e">
            <v>#REF!</v>
          </cell>
          <cell r="M1083" t="e">
            <v>#REF!</v>
          </cell>
          <cell r="N1083" t="e">
            <v>#REF!</v>
          </cell>
          <cell r="O1083" t="e">
            <v>#REF!</v>
          </cell>
          <cell r="P1083">
            <v>0</v>
          </cell>
          <cell r="Q1083">
            <v>0</v>
          </cell>
          <cell r="R1083">
            <v>0.63303729845623924</v>
          </cell>
          <cell r="S1083">
            <v>0.2110124328187464</v>
          </cell>
          <cell r="T1083">
            <v>0.16840310164537234</v>
          </cell>
          <cell r="U1083">
            <v>8.6607309417620057E-2</v>
          </cell>
          <cell r="V1083">
            <v>7.2172757848016716E-2</v>
          </cell>
          <cell r="W1083">
            <v>0.1090610563036697</v>
          </cell>
          <cell r="X1083">
            <v>0.11251980017711387</v>
          </cell>
          <cell r="Y1083">
            <v>8.4652824421784567E-2</v>
          </cell>
          <cell r="Z1083">
            <v>0.12448700913160299</v>
          </cell>
          <cell r="AA1083">
            <v>4.5534240865518986E-2</v>
          </cell>
          <cell r="AB1083">
            <v>0</v>
          </cell>
          <cell r="AC1083">
            <v>0</v>
          </cell>
          <cell r="AD1083">
            <v>0</v>
          </cell>
        </row>
        <row r="1084">
          <cell r="B1084" t="str">
            <v>Electricity</v>
          </cell>
          <cell r="E1084" t="e">
            <v>#REF!</v>
          </cell>
          <cell r="F1084" t="e">
            <v>#REF!</v>
          </cell>
          <cell r="G1084" t="e">
            <v>#REF!</v>
          </cell>
          <cell r="H1084" t="e">
            <v>#REF!</v>
          </cell>
          <cell r="L1084" t="e">
            <v>#REF!</v>
          </cell>
          <cell r="M1084" t="e">
            <v>#REF!</v>
          </cell>
          <cell r="N1084" t="e">
            <v>#REF!</v>
          </cell>
          <cell r="O1084" t="e">
            <v>#REF!</v>
          </cell>
          <cell r="P1084">
            <v>0</v>
          </cell>
          <cell r="Q1084">
            <v>0</v>
          </cell>
          <cell r="R1084">
            <v>2.2058807888058811</v>
          </cell>
          <cell r="S1084">
            <v>0.735293596268627</v>
          </cell>
          <cell r="T1084">
            <v>0.96789331468296824</v>
          </cell>
          <cell r="U1084">
            <v>0.8842940840481629</v>
          </cell>
          <cell r="V1084">
            <v>0.76168187911711527</v>
          </cell>
          <cell r="W1084">
            <v>0.87128975928274877</v>
          </cell>
          <cell r="X1084">
            <v>1.4010911709556884</v>
          </cell>
          <cell r="Y1084">
            <v>0.53549009913265877</v>
          </cell>
          <cell r="Z1084">
            <v>0.89005687430721658</v>
          </cell>
          <cell r="AA1084">
            <v>0.3255605896665974</v>
          </cell>
          <cell r="AB1084">
            <v>0.28590216748759201</v>
          </cell>
          <cell r="AC1084">
            <v>0.12581970490497105</v>
          </cell>
          <cell r="AD1084">
            <v>0</v>
          </cell>
        </row>
        <row r="1085">
          <cell r="B1085" t="str">
            <v>Medicines</v>
          </cell>
          <cell r="E1085" t="e">
            <v>#REF!</v>
          </cell>
          <cell r="F1085" t="e">
            <v>#REF!</v>
          </cell>
          <cell r="G1085" t="e">
            <v>#REF!</v>
          </cell>
          <cell r="H1085" t="e">
            <v>#REF!</v>
          </cell>
          <cell r="L1085" t="e">
            <v>#REF!</v>
          </cell>
          <cell r="M1085" t="e">
            <v>#REF!</v>
          </cell>
          <cell r="N1085" t="e">
            <v>#REF!</v>
          </cell>
          <cell r="O1085" t="e">
            <v>#REF!</v>
          </cell>
          <cell r="P1085">
            <v>0</v>
          </cell>
          <cell r="Q1085">
            <v>0</v>
          </cell>
          <cell r="R1085" t="e">
            <v>#REF!</v>
          </cell>
          <cell r="S1085" t="e">
            <v>#REF!</v>
          </cell>
          <cell r="T1085" t="e">
            <v>#REF!</v>
          </cell>
          <cell r="U1085" t="e">
            <v>#REF!</v>
          </cell>
          <cell r="V1085" t="e">
            <v>#REF!</v>
          </cell>
          <cell r="W1085" t="e">
            <v>#REF!</v>
          </cell>
          <cell r="X1085" t="e">
            <v>#REF!</v>
          </cell>
          <cell r="Y1085" t="e">
            <v>#REF!</v>
          </cell>
          <cell r="Z1085" t="e">
            <v>#REF!</v>
          </cell>
          <cell r="AA1085" t="e">
            <v>#REF!</v>
          </cell>
          <cell r="AB1085" t="e">
            <v>#REF!</v>
          </cell>
          <cell r="AC1085" t="e">
            <v>#REF!</v>
          </cell>
          <cell r="AD1085">
            <v>0</v>
          </cell>
        </row>
        <row r="1086">
          <cell r="B1086" t="str">
            <v>Other</v>
          </cell>
          <cell r="E1086" t="e">
            <v>#REF!</v>
          </cell>
          <cell r="F1086" t="e">
            <v>#REF!</v>
          </cell>
          <cell r="G1086" t="e">
            <v>#REF!</v>
          </cell>
          <cell r="H1086" t="e">
            <v>#REF!</v>
          </cell>
          <cell r="L1086" t="e">
            <v>#REF!</v>
          </cell>
          <cell r="M1086" t="e">
            <v>#REF!</v>
          </cell>
          <cell r="N1086" t="e">
            <v>#REF!</v>
          </cell>
          <cell r="O1086" t="e">
            <v>#REF!</v>
          </cell>
          <cell r="P1086">
            <v>0</v>
          </cell>
          <cell r="Q1086">
            <v>0</v>
          </cell>
          <cell r="R1086" t="e">
            <v>#REF!</v>
          </cell>
          <cell r="S1086" t="e">
            <v>#REF!</v>
          </cell>
          <cell r="T1086" t="e">
            <v>#REF!</v>
          </cell>
          <cell r="U1086" t="e">
            <v>#REF!</v>
          </cell>
          <cell r="V1086" t="e">
            <v>#REF!</v>
          </cell>
          <cell r="W1086" t="e">
            <v>#REF!</v>
          </cell>
          <cell r="X1086" t="e">
            <v>#REF!</v>
          </cell>
          <cell r="Y1086" t="e">
            <v>#REF!</v>
          </cell>
          <cell r="Z1086" t="e">
            <v>#REF!</v>
          </cell>
          <cell r="AA1086" t="e">
            <v>#REF!</v>
          </cell>
          <cell r="AB1086" t="e">
            <v>#REF!</v>
          </cell>
          <cell r="AC1086" t="e">
            <v>#REF!</v>
          </cell>
          <cell r="AD1086">
            <v>0</v>
          </cell>
        </row>
        <row r="1105">
          <cell r="B1105" t="str">
            <v>Table 1b.  Indonesia:  Summary of Central Government Fiscal Operations</v>
          </cell>
        </row>
        <row r="1106">
          <cell r="B1106" t="str">
            <v>( In percent of GDP)</v>
          </cell>
        </row>
        <row r="1108">
          <cell r="D1108" t="str">
            <v>1997/98</v>
          </cell>
          <cell r="H1108" t="str">
            <v>1998/99 (Bdgt Mar98)</v>
          </cell>
          <cell r="O1108" t="str">
            <v>1998/99</v>
          </cell>
          <cell r="P1108" t="str">
            <v>1998/99 (June Prj)</v>
          </cell>
          <cell r="Z1108" t="str">
            <v>1998/99</v>
          </cell>
          <cell r="AA1108" t="str">
            <v>1999/00</v>
          </cell>
          <cell r="AB1108" t="str">
            <v>2000/01</v>
          </cell>
          <cell r="AC1108" t="str">
            <v>2001/02</v>
          </cell>
          <cell r="AD1108" t="str">
            <v>2002/03</v>
          </cell>
        </row>
        <row r="1109">
          <cell r="B1109">
            <v>36524.152470370369</v>
          </cell>
          <cell r="D1109" t="str">
            <v>Total</v>
          </cell>
          <cell r="H1109" t="str">
            <v>I-Q</v>
          </cell>
          <cell r="L1109" t="str">
            <v>II-Q</v>
          </cell>
          <cell r="M1109" t="str">
            <v>III-Q</v>
          </cell>
          <cell r="N1109" t="str">
            <v>IV-Q</v>
          </cell>
          <cell r="O1109" t="str">
            <v>Total</v>
          </cell>
          <cell r="Z1109" t="str">
            <v>Total</v>
          </cell>
          <cell r="AA1109" t="str">
            <v>Total</v>
          </cell>
          <cell r="AB1109" t="str">
            <v>Total</v>
          </cell>
          <cell r="AC1109" t="str">
            <v>Total</v>
          </cell>
          <cell r="AD1109" t="str">
            <v>Total</v>
          </cell>
        </row>
        <row r="1110">
          <cell r="B1110" t="str">
            <v>Summary central government</v>
          </cell>
          <cell r="D1110" t="str">
            <v>Apr-Mar</v>
          </cell>
          <cell r="E1110" t="str">
            <v>Apr</v>
          </cell>
          <cell r="F1110" t="str">
            <v>May</v>
          </cell>
          <cell r="G1110" t="str">
            <v>Jun</v>
          </cell>
          <cell r="H1110" t="str">
            <v>Apr-Jun</v>
          </cell>
          <cell r="L1110" t="str">
            <v>Jul-Sep</v>
          </cell>
          <cell r="M1110" t="str">
            <v>Oct-Dec</v>
          </cell>
          <cell r="N1110" t="str">
            <v>Jan-Mar</v>
          </cell>
          <cell r="O1110" t="str">
            <v>Apr-Mar</v>
          </cell>
          <cell r="P1110" t="str">
            <v>Apr</v>
          </cell>
          <cell r="Q1110" t="str">
            <v>May</v>
          </cell>
          <cell r="R1110" t="str">
            <v>Jun</v>
          </cell>
          <cell r="S1110" t="str">
            <v>I-Q</v>
          </cell>
          <cell r="T1110" t="str">
            <v>Jul</v>
          </cell>
          <cell r="U1110" t="str">
            <v>Aug</v>
          </cell>
          <cell r="V1110" t="str">
            <v>Sep</v>
          </cell>
          <cell r="W1110" t="str">
            <v>II-Q</v>
          </cell>
          <cell r="X1110" t="str">
            <v>III-Q</v>
          </cell>
          <cell r="Y1110" t="str">
            <v>IV-Q</v>
          </cell>
          <cell r="Z1110" t="str">
            <v>Apr-Mar</v>
          </cell>
          <cell r="AA1110" t="str">
            <v>Apr-Mar</v>
          </cell>
          <cell r="AB1110" t="str">
            <v>Apr-Mar</v>
          </cell>
          <cell r="AC1110" t="str">
            <v>Apr-Mar</v>
          </cell>
          <cell r="AD1110" t="str">
            <v>Apr-Mar</v>
          </cell>
        </row>
        <row r="1111">
          <cell r="B1111" t="str">
            <v>( In percent of GDP)</v>
          </cell>
          <cell r="D1111" t="str">
            <v>Mar-Est</v>
          </cell>
          <cell r="E1111" t="str">
            <v>Apr Prg</v>
          </cell>
          <cell r="F1111" t="str">
            <v>Apr Prg</v>
          </cell>
          <cell r="G1111" t="str">
            <v>Apr Prg</v>
          </cell>
          <cell r="H1111" t="str">
            <v>Apr Prg</v>
          </cell>
          <cell r="L1111" t="str">
            <v>Apr Prg</v>
          </cell>
          <cell r="M1111" t="str">
            <v>Apr Prg</v>
          </cell>
          <cell r="N1111" t="str">
            <v>Apr Prg</v>
          </cell>
          <cell r="O1111" t="str">
            <v>Apr Prg</v>
          </cell>
          <cell r="P1111" t="str">
            <v>Jun Prg</v>
          </cell>
          <cell r="Q1111" t="str">
            <v>Jun Prg</v>
          </cell>
          <cell r="R1111" t="str">
            <v>Jun Prg</v>
          </cell>
          <cell r="S1111" t="str">
            <v>Jun Prg</v>
          </cell>
          <cell r="T1111" t="str">
            <v>Jun Prg</v>
          </cell>
          <cell r="U1111" t="str">
            <v>Jun Prg</v>
          </cell>
          <cell r="V1111" t="str">
            <v>Jun Prg</v>
          </cell>
          <cell r="W1111" t="str">
            <v>Jun Prg</v>
          </cell>
          <cell r="X1111" t="str">
            <v>Jun Prg</v>
          </cell>
          <cell r="Y1111" t="str">
            <v>Jun Prg</v>
          </cell>
          <cell r="Z1111" t="str">
            <v>Jun Prg</v>
          </cell>
          <cell r="AA1111" t="str">
            <v>Prj</v>
          </cell>
          <cell r="AB1111" t="str">
            <v>Prj</v>
          </cell>
          <cell r="AC1111" t="str">
            <v>Prj</v>
          </cell>
          <cell r="AD1111" t="str">
            <v>Prj</v>
          </cell>
        </row>
        <row r="1112">
          <cell r="B1112" t="str">
            <v>Pr_tb1b</v>
          </cell>
        </row>
        <row r="1114">
          <cell r="B1114" t="str">
            <v>Total revenue and grants</v>
          </cell>
          <cell r="D1114">
            <v>15.646089098113107</v>
          </cell>
          <cell r="E1114" t="e">
            <v>#REF!</v>
          </cell>
          <cell r="F1114" t="e">
            <v>#REF!</v>
          </cell>
          <cell r="G1114" t="e">
            <v>#REF!</v>
          </cell>
          <cell r="H1114" t="e">
            <v>#REF!</v>
          </cell>
          <cell r="L1114" t="e">
            <v>#REF!</v>
          </cell>
          <cell r="M1114" t="e">
            <v>#REF!</v>
          </cell>
          <cell r="N1114" t="e">
            <v>#REF!</v>
          </cell>
          <cell r="O1114" t="e">
            <v>#REF!</v>
          </cell>
          <cell r="P1114">
            <v>14.390087252993533</v>
          </cell>
          <cell r="Q1114">
            <v>12.655615571488552</v>
          </cell>
          <cell r="R1114" t="e">
            <v>#REF!</v>
          </cell>
          <cell r="S1114" t="e">
            <v>#REF!</v>
          </cell>
          <cell r="T1114" t="e">
            <v>#REF!</v>
          </cell>
          <cell r="U1114" t="e">
            <v>#REF!</v>
          </cell>
          <cell r="V1114" t="e">
            <v>#REF!</v>
          </cell>
          <cell r="W1114" t="e">
            <v>#REF!</v>
          </cell>
          <cell r="X1114" t="e">
            <v>#REF!</v>
          </cell>
          <cell r="Y1114" t="e">
            <v>#REF!</v>
          </cell>
          <cell r="Z1114" t="e">
            <v>#REF!</v>
          </cell>
          <cell r="AA1114" t="e">
            <v>#REF!</v>
          </cell>
          <cell r="AB1114" t="e">
            <v>#REF!</v>
          </cell>
          <cell r="AC1114" t="e">
            <v>#REF!</v>
          </cell>
          <cell r="AD1114" t="e">
            <v>#REF!</v>
          </cell>
        </row>
        <row r="1115">
          <cell r="B1115" t="str">
            <v>Tax revenue</v>
          </cell>
          <cell r="D1115">
            <v>14.726043350511176</v>
          </cell>
          <cell r="E1115" t="e">
            <v>#REF!</v>
          </cell>
          <cell r="F1115" t="e">
            <v>#REF!</v>
          </cell>
          <cell r="G1115" t="e">
            <v>#REF!</v>
          </cell>
          <cell r="H1115" t="e">
            <v>#REF!</v>
          </cell>
          <cell r="L1115" t="e">
            <v>#REF!</v>
          </cell>
          <cell r="M1115" t="e">
            <v>#REF!</v>
          </cell>
          <cell r="N1115" t="e">
            <v>#REF!</v>
          </cell>
          <cell r="O1115" t="e">
            <v>#REF!</v>
          </cell>
          <cell r="P1115">
            <v>13.843374545738966</v>
          </cell>
          <cell r="Q1115">
            <v>12.224484078805165</v>
          </cell>
          <cell r="R1115" t="e">
            <v>#REF!</v>
          </cell>
          <cell r="S1115" t="e">
            <v>#REF!</v>
          </cell>
          <cell r="T1115" t="e">
            <v>#REF!</v>
          </cell>
          <cell r="U1115" t="e">
            <v>#REF!</v>
          </cell>
          <cell r="V1115" t="e">
            <v>#REF!</v>
          </cell>
          <cell r="W1115" t="e">
            <v>#REF!</v>
          </cell>
          <cell r="X1115" t="e">
            <v>#REF!</v>
          </cell>
          <cell r="Y1115" t="e">
            <v>#REF!</v>
          </cell>
          <cell r="Z1115" t="e">
            <v>#REF!</v>
          </cell>
          <cell r="AA1115" t="e">
            <v>#REF!</v>
          </cell>
          <cell r="AB1115" t="e">
            <v>#REF!</v>
          </cell>
          <cell r="AC1115" t="e">
            <v>#REF!</v>
          </cell>
          <cell r="AD1115" t="e">
            <v>#REF!</v>
          </cell>
        </row>
        <row r="1116">
          <cell r="B1116" t="str">
            <v xml:space="preserve">  Oil and gas revenue</v>
          </cell>
          <cell r="D1116">
            <v>4.4347194752231687</v>
          </cell>
          <cell r="E1116" t="e">
            <v>#REF!</v>
          </cell>
          <cell r="F1116" t="e">
            <v>#REF!</v>
          </cell>
          <cell r="G1116" t="e">
            <v>#REF!</v>
          </cell>
          <cell r="H1116" t="e">
            <v>#REF!</v>
          </cell>
          <cell r="L1116" t="e">
            <v>#REF!</v>
          </cell>
          <cell r="M1116" t="e">
            <v>#REF!</v>
          </cell>
          <cell r="N1116" t="e">
            <v>#REF!</v>
          </cell>
          <cell r="O1116" t="e">
            <v>#REF!</v>
          </cell>
          <cell r="P1116">
            <v>4.196637867787345</v>
          </cell>
          <cell r="Q1116">
            <v>2.867077168750118</v>
          </cell>
          <cell r="R1116" t="e">
            <v>#REF!</v>
          </cell>
          <cell r="S1116" t="e">
            <v>#REF!</v>
          </cell>
          <cell r="T1116" t="e">
            <v>#REF!</v>
          </cell>
          <cell r="U1116" t="e">
            <v>#REF!</v>
          </cell>
          <cell r="V1116" t="e">
            <v>#REF!</v>
          </cell>
          <cell r="W1116" t="e">
            <v>#REF!</v>
          </cell>
          <cell r="X1116" t="e">
            <v>#REF!</v>
          </cell>
          <cell r="Y1116" t="e">
            <v>#REF!</v>
          </cell>
          <cell r="Z1116" t="e">
            <v>#REF!</v>
          </cell>
          <cell r="AA1116" t="e">
            <v>#REF!</v>
          </cell>
          <cell r="AB1116" t="e">
            <v>#REF!</v>
          </cell>
          <cell r="AC1116" t="e">
            <v>#REF!</v>
          </cell>
          <cell r="AD1116" t="e">
            <v>#REF!</v>
          </cell>
        </row>
        <row r="1117">
          <cell r="B1117" t="str">
            <v xml:space="preserve">  Non-oil/gas</v>
          </cell>
          <cell r="D1117">
            <v>10.291323875288008</v>
          </cell>
          <cell r="E1117" t="e">
            <v>#REF!</v>
          </cell>
          <cell r="F1117" t="e">
            <v>#REF!</v>
          </cell>
          <cell r="G1117" t="e">
            <v>#REF!</v>
          </cell>
          <cell r="H1117" t="e">
            <v>#REF!</v>
          </cell>
          <cell r="L1117" t="e">
            <v>#REF!</v>
          </cell>
          <cell r="M1117" t="e">
            <v>#REF!</v>
          </cell>
          <cell r="N1117" t="e">
            <v>#REF!</v>
          </cell>
          <cell r="O1117" t="e">
            <v>#REF!</v>
          </cell>
          <cell r="P1117">
            <v>9.6467366779516208</v>
          </cell>
          <cell r="Q1117">
            <v>9.3574069100550474</v>
          </cell>
          <cell r="R1117" t="e">
            <v>#REF!</v>
          </cell>
          <cell r="S1117" t="e">
            <v>#REF!</v>
          </cell>
          <cell r="T1117" t="e">
            <v>#REF!</v>
          </cell>
          <cell r="U1117" t="e">
            <v>#REF!</v>
          </cell>
          <cell r="V1117" t="e">
            <v>#REF!</v>
          </cell>
          <cell r="W1117" t="e">
            <v>#REF!</v>
          </cell>
          <cell r="X1117" t="e">
            <v>#REF!</v>
          </cell>
          <cell r="Y1117" t="e">
            <v>#REF!</v>
          </cell>
          <cell r="Z1117" t="e">
            <v>#REF!</v>
          </cell>
          <cell r="AA1117" t="e">
            <v>#REF!</v>
          </cell>
          <cell r="AB1117" t="e">
            <v>#REF!</v>
          </cell>
          <cell r="AC1117" t="e">
            <v>#REF!</v>
          </cell>
          <cell r="AD1117" t="e">
            <v>#REF!</v>
          </cell>
        </row>
        <row r="1118">
          <cell r="B1118" t="str">
            <v xml:space="preserve">    Domestic taxes</v>
          </cell>
          <cell r="D1118">
            <v>9.837737069706753</v>
          </cell>
          <cell r="E1118" t="e">
            <v>#REF!</v>
          </cell>
          <cell r="F1118" t="e">
            <v>#REF!</v>
          </cell>
          <cell r="G1118" t="e">
            <v>#REF!</v>
          </cell>
          <cell r="H1118" t="e">
            <v>#REF!</v>
          </cell>
          <cell r="L1118" t="e">
            <v>#REF!</v>
          </cell>
          <cell r="M1118" t="e">
            <v>#REF!</v>
          </cell>
          <cell r="N1118" t="e">
            <v>#REF!</v>
          </cell>
          <cell r="O1118" t="e">
            <v>#REF!</v>
          </cell>
          <cell r="P1118">
            <v>9.3879975053066111</v>
          </cell>
          <cell r="Q1118">
            <v>8.9592770940223652</v>
          </cell>
          <cell r="R1118" t="e">
            <v>#REF!</v>
          </cell>
          <cell r="S1118" t="e">
            <v>#REF!</v>
          </cell>
          <cell r="T1118" t="e">
            <v>#REF!</v>
          </cell>
          <cell r="U1118" t="e">
            <v>#REF!</v>
          </cell>
          <cell r="V1118" t="e">
            <v>#REF!</v>
          </cell>
          <cell r="W1118" t="e">
            <v>#REF!</v>
          </cell>
          <cell r="X1118" t="e">
            <v>#REF!</v>
          </cell>
          <cell r="Y1118" t="e">
            <v>#REF!</v>
          </cell>
          <cell r="Z1118" t="e">
            <v>#REF!</v>
          </cell>
          <cell r="AA1118" t="e">
            <v>#REF!</v>
          </cell>
          <cell r="AB1118" t="e">
            <v>#REF!</v>
          </cell>
          <cell r="AC1118" t="e">
            <v>#REF!</v>
          </cell>
          <cell r="AD1118" t="e">
            <v>#REF!</v>
          </cell>
        </row>
        <row r="1119">
          <cell r="B1119" t="str">
            <v xml:space="preserve">    International trade taxes</v>
          </cell>
          <cell r="D1119">
            <v>0.45358680558125386</v>
          </cell>
          <cell r="E1119" t="e">
            <v>#REF!</v>
          </cell>
          <cell r="F1119" t="e">
            <v>#REF!</v>
          </cell>
          <cell r="G1119" t="e">
            <v>#REF!</v>
          </cell>
          <cell r="H1119" t="e">
            <v>#REF!</v>
          </cell>
          <cell r="L1119" t="e">
            <v>#REF!</v>
          </cell>
          <cell r="M1119" t="e">
            <v>#REF!</v>
          </cell>
          <cell r="N1119" t="e">
            <v>#REF!</v>
          </cell>
          <cell r="O1119" t="e">
            <v>#REF!</v>
          </cell>
          <cell r="P1119">
            <v>0.25873917264500956</v>
          </cell>
          <cell r="Q1119">
            <v>0.39812981603268222</v>
          </cell>
          <cell r="R1119">
            <v>0.9928635241388909</v>
          </cell>
          <cell r="S1119">
            <v>0.54991083760552761</v>
          </cell>
          <cell r="T1119">
            <v>0.86905759897226331</v>
          </cell>
          <cell r="U1119">
            <v>0.80220701443593545</v>
          </cell>
          <cell r="V1119">
            <v>0.73535642989960748</v>
          </cell>
          <cell r="W1119">
            <v>0.80220701443593545</v>
          </cell>
          <cell r="X1119">
            <v>0.67939139661836523</v>
          </cell>
          <cell r="Y1119">
            <v>0.65691000800325505</v>
          </cell>
          <cell r="Z1119">
            <v>0.67620176942607368</v>
          </cell>
          <cell r="AA1119">
            <v>0.52448292395357743</v>
          </cell>
          <cell r="AB1119" t="e">
            <v>#REF!</v>
          </cell>
          <cell r="AC1119" t="e">
            <v>#REF!</v>
          </cell>
          <cell r="AD1119" t="e">
            <v>#REF!</v>
          </cell>
        </row>
        <row r="1120">
          <cell r="B1120" t="str">
            <v>Nontax revenue</v>
          </cell>
          <cell r="D1120">
            <v>0.92004574760192959</v>
          </cell>
          <cell r="E1120" t="e">
            <v>#REF!</v>
          </cell>
          <cell r="F1120" t="e">
            <v>#REF!</v>
          </cell>
          <cell r="G1120" t="e">
            <v>#REF!</v>
          </cell>
          <cell r="H1120" t="e">
            <v>#REF!</v>
          </cell>
          <cell r="L1120" t="e">
            <v>#REF!</v>
          </cell>
          <cell r="M1120" t="e">
            <v>#REF!</v>
          </cell>
          <cell r="N1120" t="e">
            <v>#REF!</v>
          </cell>
          <cell r="O1120" t="e">
            <v>#REF!</v>
          </cell>
          <cell r="P1120">
            <v>0.54671270725456889</v>
          </cell>
          <cell r="Q1120">
            <v>0.4311314926833853</v>
          </cell>
          <cell r="R1120" t="e">
            <v>#REF!</v>
          </cell>
          <cell r="S1120" t="e">
            <v>#REF!</v>
          </cell>
          <cell r="T1120" t="e">
            <v>#REF!</v>
          </cell>
          <cell r="U1120" t="e">
            <v>#REF!</v>
          </cell>
          <cell r="V1120" t="e">
            <v>#REF!</v>
          </cell>
          <cell r="W1120" t="e">
            <v>#REF!</v>
          </cell>
          <cell r="X1120" t="e">
            <v>#REF!</v>
          </cell>
          <cell r="Y1120" t="e">
            <v>#REF!</v>
          </cell>
          <cell r="Z1120" t="e">
            <v>#REF!</v>
          </cell>
          <cell r="AA1120" t="e">
            <v>#REF!</v>
          </cell>
          <cell r="AB1120" t="e">
            <v>#REF!</v>
          </cell>
          <cell r="AC1120" t="e">
            <v>#REF!</v>
          </cell>
          <cell r="AD1120" t="e">
            <v>#REF!</v>
          </cell>
        </row>
        <row r="1121">
          <cell r="B1121" t="str">
            <v>Grants</v>
          </cell>
          <cell r="D1121">
            <v>0</v>
          </cell>
          <cell r="E1121" t="e">
            <v>#REF!</v>
          </cell>
          <cell r="F1121" t="e">
            <v>#REF!</v>
          </cell>
          <cell r="G1121" t="e">
            <v>#REF!</v>
          </cell>
          <cell r="H1121" t="e">
            <v>#REF!</v>
          </cell>
          <cell r="L1121" t="e">
            <v>#REF!</v>
          </cell>
          <cell r="M1121" t="e">
            <v>#REF!</v>
          </cell>
          <cell r="N1121" t="e">
            <v>#REF!</v>
          </cell>
          <cell r="O1121" t="e">
            <v>#REF!</v>
          </cell>
          <cell r="P1121">
            <v>0</v>
          </cell>
          <cell r="Q1121">
            <v>0</v>
          </cell>
          <cell r="R1121">
            <v>0</v>
          </cell>
          <cell r="S1121">
            <v>0</v>
          </cell>
          <cell r="T1121">
            <v>0</v>
          </cell>
          <cell r="U1121">
            <v>0</v>
          </cell>
          <cell r="V1121">
            <v>0</v>
          </cell>
          <cell r="W1121">
            <v>0</v>
          </cell>
          <cell r="X1121">
            <v>5.922094746163889E-2</v>
          </cell>
          <cell r="Y1121">
            <v>5.6435216281189707E-2</v>
          </cell>
          <cell r="Z1121">
            <v>3.1513432013178175E-2</v>
          </cell>
          <cell r="AA1121">
            <v>2.3053653771539284E-2</v>
          </cell>
          <cell r="AB1121">
            <v>2.0245354600633435E-2</v>
          </cell>
          <cell r="AC1121">
            <v>1.7819134173991513E-2</v>
          </cell>
          <cell r="AD1121">
            <v>1.6115506615346428E-2</v>
          </cell>
        </row>
        <row r="1123">
          <cell r="B1123" t="str">
            <v>Total expenditure and net lending</v>
          </cell>
          <cell r="D1123">
            <v>16.783856027433032</v>
          </cell>
          <cell r="E1123" t="e">
            <v>#REF!</v>
          </cell>
          <cell r="F1123" t="e">
            <v>#REF!</v>
          </cell>
          <cell r="G1123" t="e">
            <v>#REF!</v>
          </cell>
          <cell r="H1123" t="e">
            <v>#REF!</v>
          </cell>
          <cell r="L1123" t="e">
            <v>#REF!</v>
          </cell>
          <cell r="M1123" t="e">
            <v>#REF!</v>
          </cell>
          <cell r="N1123" t="e">
            <v>#REF!</v>
          </cell>
          <cell r="O1123" t="e">
            <v>#REF!</v>
          </cell>
          <cell r="P1123">
            <v>10.375870341793185</v>
          </cell>
          <cell r="Q1123">
            <v>9.0803067874583991</v>
          </cell>
          <cell r="R1123" t="e">
            <v>#REF!</v>
          </cell>
          <cell r="S1123" t="e">
            <v>#REF!</v>
          </cell>
          <cell r="T1123" t="e">
            <v>#REF!</v>
          </cell>
          <cell r="U1123" t="e">
            <v>#REF!</v>
          </cell>
          <cell r="V1123" t="e">
            <v>#REF!</v>
          </cell>
          <cell r="W1123" t="e">
            <v>#REF!</v>
          </cell>
          <cell r="X1123" t="e">
            <v>#REF!</v>
          </cell>
          <cell r="Y1123" t="e">
            <v>#REF!</v>
          </cell>
          <cell r="Z1123" t="e">
            <v>#REF!</v>
          </cell>
          <cell r="AA1123" t="e">
            <v>#REF!</v>
          </cell>
          <cell r="AB1123" t="e">
            <v>#REF!</v>
          </cell>
          <cell r="AC1123" t="e">
            <v>#REF!</v>
          </cell>
          <cell r="AD1123" t="e">
            <v>#REF!</v>
          </cell>
        </row>
        <row r="1124">
          <cell r="B1124" t="str">
            <v>Current expenditure</v>
          </cell>
          <cell r="D1124">
            <v>10.186597363200175</v>
          </cell>
          <cell r="E1124" t="e">
            <v>#REF!</v>
          </cell>
          <cell r="F1124" t="e">
            <v>#REF!</v>
          </cell>
          <cell r="G1124" t="e">
            <v>#REF!</v>
          </cell>
          <cell r="H1124" t="e">
            <v>#REF!</v>
          </cell>
          <cell r="L1124" t="e">
            <v>#REF!</v>
          </cell>
          <cell r="M1124" t="e">
            <v>#REF!</v>
          </cell>
          <cell r="N1124" t="e">
            <v>#REF!</v>
          </cell>
          <cell r="O1124" t="e">
            <v>#REF!</v>
          </cell>
          <cell r="P1124">
            <v>8.2569909457261712</v>
          </cell>
          <cell r="Q1124">
            <v>6.9588565413917438</v>
          </cell>
          <cell r="R1124" t="e">
            <v>#REF!</v>
          </cell>
          <cell r="S1124" t="e">
            <v>#REF!</v>
          </cell>
          <cell r="T1124" t="e">
            <v>#REF!</v>
          </cell>
          <cell r="U1124" t="e">
            <v>#REF!</v>
          </cell>
          <cell r="V1124" t="e">
            <v>#REF!</v>
          </cell>
          <cell r="W1124" t="e">
            <v>#REF!</v>
          </cell>
          <cell r="X1124" t="e">
            <v>#REF!</v>
          </cell>
          <cell r="Y1124" t="e">
            <v>#REF!</v>
          </cell>
          <cell r="Z1124" t="e">
            <v>#REF!</v>
          </cell>
          <cell r="AA1124" t="e">
            <v>#REF!</v>
          </cell>
          <cell r="AB1124" t="e">
            <v>#REF!</v>
          </cell>
          <cell r="AC1124" t="e">
            <v>#REF!</v>
          </cell>
          <cell r="AD1124" t="e">
            <v>#REF!</v>
          </cell>
        </row>
        <row r="1125">
          <cell r="B1125" t="str">
            <v xml:space="preserve">  Personnel</v>
          </cell>
          <cell r="D1125">
            <v>2.6196756773072942</v>
          </cell>
          <cell r="E1125" t="e">
            <v>#REF!</v>
          </cell>
          <cell r="F1125" t="e">
            <v>#REF!</v>
          </cell>
          <cell r="G1125" t="e">
            <v>#REF!</v>
          </cell>
          <cell r="H1125" t="e">
            <v>#REF!</v>
          </cell>
          <cell r="L1125" t="e">
            <v>#REF!</v>
          </cell>
          <cell r="M1125" t="e">
            <v>#REF!</v>
          </cell>
          <cell r="N1125" t="e">
            <v>#REF!</v>
          </cell>
          <cell r="O1125" t="e">
            <v>#REF!</v>
          </cell>
          <cell r="P1125">
            <v>4.0023951225692809</v>
          </cell>
          <cell r="Q1125">
            <v>3.0803071799863955</v>
          </cell>
          <cell r="R1125" t="e">
            <v>#REF!</v>
          </cell>
          <cell r="S1125" t="e">
            <v>#REF!</v>
          </cell>
          <cell r="T1125" t="e">
            <v>#REF!</v>
          </cell>
          <cell r="U1125" t="e">
            <v>#REF!</v>
          </cell>
          <cell r="V1125" t="e">
            <v>#REF!</v>
          </cell>
          <cell r="W1125" t="e">
            <v>#REF!</v>
          </cell>
          <cell r="X1125" t="e">
            <v>#REF!</v>
          </cell>
          <cell r="Y1125" t="e">
            <v>#REF!</v>
          </cell>
          <cell r="Z1125" t="e">
            <v>#REF!</v>
          </cell>
          <cell r="AA1125" t="e">
            <v>#REF!</v>
          </cell>
          <cell r="AB1125" t="e">
            <v>#REF!</v>
          </cell>
          <cell r="AC1125" t="e">
            <v>#REF!</v>
          </cell>
          <cell r="AD1125" t="e">
            <v>#REF!</v>
          </cell>
        </row>
        <row r="1126">
          <cell r="B1126" t="str">
            <v xml:space="preserve">  Goods and services</v>
          </cell>
          <cell r="D1126">
            <v>0.97757128181373187</v>
          </cell>
          <cell r="E1126" t="e">
            <v>#REF!</v>
          </cell>
          <cell r="F1126" t="e">
            <v>#REF!</v>
          </cell>
          <cell r="G1126" t="e">
            <v>#REF!</v>
          </cell>
          <cell r="H1126" t="e">
            <v>#REF!</v>
          </cell>
          <cell r="L1126" t="e">
            <v>#REF!</v>
          </cell>
          <cell r="M1126" t="e">
            <v>#REF!</v>
          </cell>
          <cell r="N1126" t="e">
            <v>#REF!</v>
          </cell>
          <cell r="O1126" t="e">
            <v>#REF!</v>
          </cell>
          <cell r="P1126">
            <v>0.47242126164362552</v>
          </cell>
          <cell r="Q1126">
            <v>0.53119137074761724</v>
          </cell>
          <cell r="R1126" t="e">
            <v>#REF!</v>
          </cell>
          <cell r="S1126" t="e">
            <v>#REF!</v>
          </cell>
          <cell r="T1126" t="e">
            <v>#REF!</v>
          </cell>
          <cell r="U1126" t="e">
            <v>#REF!</v>
          </cell>
          <cell r="V1126" t="e">
            <v>#REF!</v>
          </cell>
          <cell r="W1126" t="e">
            <v>#REF!</v>
          </cell>
          <cell r="X1126" t="e">
            <v>#REF!</v>
          </cell>
          <cell r="Y1126" t="e">
            <v>#REF!</v>
          </cell>
          <cell r="Z1126" t="e">
            <v>#REF!</v>
          </cell>
          <cell r="AA1126" t="e">
            <v>#REF!</v>
          </cell>
          <cell r="AB1126" t="e">
            <v>#REF!</v>
          </cell>
          <cell r="AC1126" t="e">
            <v>#REF!</v>
          </cell>
          <cell r="AD1126" t="e">
            <v>#REF!</v>
          </cell>
        </row>
        <row r="1127">
          <cell r="B1127" t="str">
            <v xml:space="preserve">  Transfers to regions</v>
          </cell>
          <cell r="D1127">
            <v>1.2148133184672492</v>
          </cell>
          <cell r="E1127" t="e">
            <v>#REF!</v>
          </cell>
          <cell r="F1127" t="e">
            <v>#REF!</v>
          </cell>
          <cell r="G1127" t="e">
            <v>#REF!</v>
          </cell>
          <cell r="H1127" t="e">
            <v>#REF!</v>
          </cell>
          <cell r="L1127" t="e">
            <v>#REF!</v>
          </cell>
          <cell r="M1127" t="e">
            <v>#REF!</v>
          </cell>
          <cell r="N1127" t="e">
            <v>#REF!</v>
          </cell>
          <cell r="O1127" t="e">
            <v>#REF!</v>
          </cell>
          <cell r="P1127">
            <v>0.68640473581713379</v>
          </cell>
          <cell r="Q1127">
            <v>0.80575326507447087</v>
          </cell>
          <cell r="R1127" t="e">
            <v>#REF!</v>
          </cell>
          <cell r="S1127" t="e">
            <v>#REF!</v>
          </cell>
          <cell r="T1127" t="e">
            <v>#REF!</v>
          </cell>
          <cell r="U1127" t="e">
            <v>#REF!</v>
          </cell>
          <cell r="V1127" t="e">
            <v>#REF!</v>
          </cell>
          <cell r="W1127" t="e">
            <v>#REF!</v>
          </cell>
          <cell r="X1127" t="e">
            <v>#REF!</v>
          </cell>
          <cell r="Y1127" t="e">
            <v>#REF!</v>
          </cell>
          <cell r="Z1127" t="e">
            <v>#REF!</v>
          </cell>
          <cell r="AA1127" t="e">
            <v>#REF!</v>
          </cell>
          <cell r="AB1127" t="e">
            <v>#REF!</v>
          </cell>
          <cell r="AC1127" t="e">
            <v>#REF!</v>
          </cell>
          <cell r="AD1127" t="e">
            <v>#REF!</v>
          </cell>
        </row>
        <row r="1128">
          <cell r="B1128" t="str">
            <v xml:space="preserve">  Subsidies</v>
          </cell>
          <cell r="D1128">
            <v>3.027433613806592</v>
          </cell>
          <cell r="E1128" t="e">
            <v>#REF!</v>
          </cell>
          <cell r="F1128" t="e">
            <v>#REF!</v>
          </cell>
          <cell r="G1128" t="e">
            <v>#REF!</v>
          </cell>
          <cell r="H1128" t="e">
            <v>#REF!</v>
          </cell>
          <cell r="L1128" t="e">
            <v>#REF!</v>
          </cell>
          <cell r="M1128" t="e">
            <v>#REF!</v>
          </cell>
          <cell r="N1128" t="e">
            <v>#REF!</v>
          </cell>
          <cell r="O1128" t="e">
            <v>#REF!</v>
          </cell>
          <cell r="P1128">
            <v>0</v>
          </cell>
          <cell r="Q1128">
            <v>0</v>
          </cell>
          <cell r="R1128" t="e">
            <v>#REF!</v>
          </cell>
          <cell r="S1128" t="e">
            <v>#REF!</v>
          </cell>
          <cell r="T1128" t="e">
            <v>#REF!</v>
          </cell>
          <cell r="U1128" t="e">
            <v>#REF!</v>
          </cell>
          <cell r="V1128" t="e">
            <v>#REF!</v>
          </cell>
          <cell r="W1128" t="e">
            <v>#REF!</v>
          </cell>
          <cell r="X1128" t="e">
            <v>#REF!</v>
          </cell>
          <cell r="Y1128" t="e">
            <v>#REF!</v>
          </cell>
          <cell r="Z1128" t="e">
            <v>#REF!</v>
          </cell>
          <cell r="AA1128" t="e">
            <v>#REF!</v>
          </cell>
          <cell r="AB1128" t="e">
            <v>#REF!</v>
          </cell>
          <cell r="AC1128" t="e">
            <v>#REF!</v>
          </cell>
          <cell r="AD1128" t="e">
            <v>#REF!</v>
          </cell>
        </row>
        <row r="1129">
          <cell r="B1129" t="str">
            <v xml:space="preserve">    Petroleum</v>
          </cell>
          <cell r="D1129">
            <v>1.4242503794522969</v>
          </cell>
          <cell r="E1129" t="e">
            <v>#REF!</v>
          </cell>
          <cell r="F1129" t="e">
            <v>#REF!</v>
          </cell>
          <cell r="G1129" t="e">
            <v>#REF!</v>
          </cell>
          <cell r="H1129" t="e">
            <v>#REF!</v>
          </cell>
          <cell r="L1129" t="e">
            <v>#REF!</v>
          </cell>
          <cell r="M1129" t="e">
            <v>#REF!</v>
          </cell>
          <cell r="N1129" t="e">
            <v>#REF!</v>
          </cell>
          <cell r="O1129" t="e">
            <v>#REF!</v>
          </cell>
          <cell r="P1129">
            <v>0</v>
          </cell>
          <cell r="Q1129">
            <v>0</v>
          </cell>
          <cell r="R1129">
            <v>7.8522611494370658</v>
          </cell>
          <cell r="S1129">
            <v>2.6174203831456886</v>
          </cell>
          <cell r="T1129">
            <v>2.6592057059449576</v>
          </cell>
          <cell r="U1129">
            <v>2.6592057059449576</v>
          </cell>
          <cell r="V1129">
            <v>2.6592057059449576</v>
          </cell>
          <cell r="W1129">
            <v>2.6592057059449576</v>
          </cell>
          <cell r="X1129">
            <v>2.3934867771770847</v>
          </cell>
          <cell r="Y1129">
            <v>3.7786060348997723</v>
          </cell>
          <cell r="Z1129">
            <v>2.8923051057176736</v>
          </cell>
          <cell r="AA1129">
            <v>0.89999999999999991</v>
          </cell>
          <cell r="AB1129">
            <v>0.27000000000000007</v>
          </cell>
          <cell r="AC1129">
            <v>0</v>
          </cell>
          <cell r="AD1129">
            <v>0</v>
          </cell>
        </row>
        <row r="1130">
          <cell r="B1130" t="str">
            <v xml:space="preserve">    Other</v>
          </cell>
          <cell r="D1130">
            <v>1.6031832343542953</v>
          </cell>
          <cell r="E1130" t="e">
            <v>#REF!</v>
          </cell>
          <cell r="F1130" t="e">
            <v>#REF!</v>
          </cell>
          <cell r="G1130" t="e">
            <v>#REF!</v>
          </cell>
          <cell r="H1130" t="e">
            <v>#REF!</v>
          </cell>
          <cell r="L1130" t="e">
            <v>#REF!</v>
          </cell>
          <cell r="M1130" t="e">
            <v>#REF!</v>
          </cell>
          <cell r="N1130" t="e">
            <v>#REF!</v>
          </cell>
          <cell r="O1130" t="e">
            <v>#REF!</v>
          </cell>
          <cell r="P1130">
            <v>0</v>
          </cell>
          <cell r="Q1130">
            <v>0</v>
          </cell>
          <cell r="R1130" t="e">
            <v>#REF!</v>
          </cell>
          <cell r="S1130" t="e">
            <v>#REF!</v>
          </cell>
          <cell r="T1130" t="e">
            <v>#REF!</v>
          </cell>
          <cell r="U1130" t="e">
            <v>#REF!</v>
          </cell>
          <cell r="V1130" t="e">
            <v>#REF!</v>
          </cell>
          <cell r="W1130" t="e">
            <v>#REF!</v>
          </cell>
          <cell r="X1130" t="e">
            <v>#REF!</v>
          </cell>
          <cell r="Y1130" t="e">
            <v>#REF!</v>
          </cell>
          <cell r="Z1130" t="e">
            <v>#REF!</v>
          </cell>
          <cell r="AA1130" t="e">
            <v>#REF!</v>
          </cell>
          <cell r="AB1130" t="e">
            <v>#REF!</v>
          </cell>
          <cell r="AC1130" t="e">
            <v>#REF!</v>
          </cell>
          <cell r="AD1130" t="e">
            <v>#REF!</v>
          </cell>
        </row>
        <row r="1131">
          <cell r="B1131" t="str">
            <v xml:space="preserve">  External interest</v>
          </cell>
          <cell r="D1131">
            <v>1.6344738452554419</v>
          </cell>
          <cell r="E1131" t="e">
            <v>#REF!</v>
          </cell>
          <cell r="F1131" t="e">
            <v>#REF!</v>
          </cell>
          <cell r="G1131" t="e">
            <v>#REF!</v>
          </cell>
          <cell r="H1131" t="e">
            <v>#REF!</v>
          </cell>
          <cell r="L1131" t="e">
            <v>#REF!</v>
          </cell>
          <cell r="M1131" t="e">
            <v>#REF!</v>
          </cell>
          <cell r="N1131" t="e">
            <v>#REF!</v>
          </cell>
          <cell r="O1131" t="e">
            <v>#REF!</v>
          </cell>
          <cell r="P1131">
            <v>2.9256378944694474</v>
          </cell>
          <cell r="Q1131">
            <v>2.2656865979693914</v>
          </cell>
          <cell r="R1131">
            <v>6.4945765324056834</v>
          </cell>
          <cell r="S1131">
            <v>3.8953003416148411</v>
          </cell>
          <cell r="T1131">
            <v>3.8363830393879108</v>
          </cell>
          <cell r="U1131">
            <v>4.0031823019699937</v>
          </cell>
          <cell r="V1131">
            <v>3.8107216143752827</v>
          </cell>
          <cell r="W1131">
            <v>3.8834289852443957</v>
          </cell>
          <cell r="X1131">
            <v>2.8031248465175742</v>
          </cell>
          <cell r="Y1131">
            <v>2.6712669039763126</v>
          </cell>
          <cell r="Z1131">
            <v>3.2600429928206722</v>
          </cell>
          <cell r="AA1131">
            <v>2.6372841888276182</v>
          </cell>
          <cell r="AB1131">
            <v>2.6302769983396357</v>
          </cell>
          <cell r="AC1131">
            <v>2.3194828454191234</v>
          </cell>
          <cell r="AD1131">
            <v>2.0171969193091703</v>
          </cell>
        </row>
        <row r="1132">
          <cell r="B1132" t="str">
            <v xml:space="preserve">  Domestic debt (clearing of arrears)</v>
          </cell>
          <cell r="D1132">
            <v>0.23621168525870453</v>
          </cell>
          <cell r="E1132" t="e">
            <v>#REF!</v>
          </cell>
          <cell r="F1132" t="e">
            <v>#REF!</v>
          </cell>
          <cell r="G1132" t="e">
            <v>#REF!</v>
          </cell>
          <cell r="H1132" t="e">
            <v>#REF!</v>
          </cell>
          <cell r="L1132" t="e">
            <v>#REF!</v>
          </cell>
          <cell r="M1132" t="e">
            <v>#REF!</v>
          </cell>
          <cell r="N1132" t="e">
            <v>#REF!</v>
          </cell>
          <cell r="O1132" t="e">
            <v>#REF!</v>
          </cell>
          <cell r="P1132">
            <v>0</v>
          </cell>
          <cell r="Q1132">
            <v>0</v>
          </cell>
          <cell r="R1132">
            <v>0</v>
          </cell>
          <cell r="S1132">
            <v>0</v>
          </cell>
          <cell r="T1132" t="e">
            <v>#REF!</v>
          </cell>
          <cell r="U1132" t="e">
            <v>#REF!</v>
          </cell>
          <cell r="V1132" t="e">
            <v>#REF!</v>
          </cell>
          <cell r="W1132" t="e">
            <v>#REF!</v>
          </cell>
          <cell r="X1132" t="e">
            <v>#REF!</v>
          </cell>
          <cell r="Y1132" t="e">
            <v>#REF!</v>
          </cell>
          <cell r="Z1132" t="e">
            <v>#REF!</v>
          </cell>
          <cell r="AA1132" t="e">
            <v>#REF!</v>
          </cell>
          <cell r="AB1132" t="e">
            <v>#REF!</v>
          </cell>
          <cell r="AC1132" t="e">
            <v>#REF!</v>
          </cell>
          <cell r="AD1132" t="e">
            <v>#REF!</v>
          </cell>
        </row>
        <row r="1133">
          <cell r="B1133" t="str">
            <v xml:space="preserve">  Other current expenditure</v>
          </cell>
          <cell r="D1133">
            <v>0.47641794129115989</v>
          </cell>
          <cell r="E1133" t="e">
            <v>#REF!</v>
          </cell>
          <cell r="F1133" t="e">
            <v>#REF!</v>
          </cell>
          <cell r="G1133" t="e">
            <v>#REF!</v>
          </cell>
          <cell r="H1133" t="e">
            <v>#REF!</v>
          </cell>
          <cell r="L1133" t="e">
            <v>#REF!</v>
          </cell>
          <cell r="M1133" t="e">
            <v>#REF!</v>
          </cell>
          <cell r="N1133" t="e">
            <v>#REF!</v>
          </cell>
          <cell r="O1133" t="e">
            <v>#REF!</v>
          </cell>
          <cell r="P1133">
            <v>0.17013193122668344</v>
          </cell>
          <cell r="Q1133">
            <v>0.27591812761386958</v>
          </cell>
          <cell r="R1133" t="e">
            <v>#REF!</v>
          </cell>
          <cell r="S1133" t="e">
            <v>#REF!</v>
          </cell>
          <cell r="T1133" t="e">
            <v>#REF!</v>
          </cell>
          <cell r="U1133" t="e">
            <v>#REF!</v>
          </cell>
          <cell r="V1133" t="e">
            <v>#REF!</v>
          </cell>
          <cell r="W1133" t="e">
            <v>#REF!</v>
          </cell>
          <cell r="X1133" t="e">
            <v>#REF!</v>
          </cell>
          <cell r="Y1133" t="e">
            <v>#REF!</v>
          </cell>
          <cell r="Z1133" t="e">
            <v>#REF!</v>
          </cell>
          <cell r="AA1133" t="e">
            <v>#REF!</v>
          </cell>
          <cell r="AB1133" t="e">
            <v>#REF!</v>
          </cell>
          <cell r="AC1133" t="e">
            <v>#REF!</v>
          </cell>
          <cell r="AD1133" t="e">
            <v>#REF!</v>
          </cell>
        </row>
        <row r="1134">
          <cell r="B1134" t="str">
            <v>Development expenditure and net lending</v>
          </cell>
          <cell r="D1134">
            <v>6.5972586642328581</v>
          </cell>
          <cell r="E1134" t="e">
            <v>#REF!</v>
          </cell>
          <cell r="F1134" t="e">
            <v>#REF!</v>
          </cell>
          <cell r="G1134" t="e">
            <v>#REF!</v>
          </cell>
          <cell r="H1134" t="e">
            <v>#REF!</v>
          </cell>
          <cell r="L1134" t="e">
            <v>#REF!</v>
          </cell>
          <cell r="M1134" t="e">
            <v>#REF!</v>
          </cell>
          <cell r="N1134" t="e">
            <v>#REF!</v>
          </cell>
          <cell r="O1134" t="e">
            <v>#REF!</v>
          </cell>
          <cell r="P1134">
            <v>2.1188793960670136</v>
          </cell>
          <cell r="Q1134">
            <v>2.121450246066654</v>
          </cell>
          <cell r="R1134" t="e">
            <v>#REF!</v>
          </cell>
          <cell r="S1134" t="e">
            <v>#REF!</v>
          </cell>
          <cell r="T1134" t="e">
            <v>#REF!</v>
          </cell>
          <cell r="U1134" t="e">
            <v>#REF!</v>
          </cell>
          <cell r="V1134" t="e">
            <v>#REF!</v>
          </cell>
          <cell r="W1134" t="e">
            <v>#REF!</v>
          </cell>
          <cell r="X1134" t="e">
            <v>#REF!</v>
          </cell>
          <cell r="Y1134" t="e">
            <v>#REF!</v>
          </cell>
          <cell r="Z1134" t="e">
            <v>#REF!</v>
          </cell>
          <cell r="AA1134" t="e">
            <v>#REF!</v>
          </cell>
          <cell r="AB1134" t="e">
            <v>#REF!</v>
          </cell>
          <cell r="AC1134" t="e">
            <v>#REF!</v>
          </cell>
          <cell r="AD1134" t="e">
            <v>#REF!</v>
          </cell>
        </row>
        <row r="1135">
          <cell r="B1135" t="str">
            <v xml:space="preserve">  Investment projects</v>
          </cell>
          <cell r="D1135">
            <v>2.6851013164173518</v>
          </cell>
          <cell r="E1135" t="e">
            <v>#REF!</v>
          </cell>
          <cell r="F1135" t="e">
            <v>#REF!</v>
          </cell>
          <cell r="G1135" t="e">
            <v>#REF!</v>
          </cell>
          <cell r="H1135" t="e">
            <v>#REF!</v>
          </cell>
          <cell r="L1135" t="e">
            <v>#REF!</v>
          </cell>
          <cell r="M1135" t="e">
            <v>#REF!</v>
          </cell>
          <cell r="N1135" t="e">
            <v>#REF!</v>
          </cell>
          <cell r="O1135" t="e">
            <v>#REF!</v>
          </cell>
          <cell r="P1135">
            <v>2.0228972938768832</v>
          </cell>
          <cell r="Q1135">
            <v>1.7165769367457573</v>
          </cell>
          <cell r="R1135" t="e">
            <v>#REF!</v>
          </cell>
          <cell r="S1135" t="e">
            <v>#REF!</v>
          </cell>
          <cell r="T1135" t="e">
            <v>#REF!</v>
          </cell>
          <cell r="U1135" t="e">
            <v>#REF!</v>
          </cell>
          <cell r="V1135" t="e">
            <v>#REF!</v>
          </cell>
          <cell r="W1135" t="e">
            <v>#REF!</v>
          </cell>
          <cell r="X1135" t="e">
            <v>#REF!</v>
          </cell>
          <cell r="Y1135" t="e">
            <v>#REF!</v>
          </cell>
          <cell r="Z1135" t="e">
            <v>#REF!</v>
          </cell>
          <cell r="AA1135">
            <v>5.8312194394028252</v>
          </cell>
          <cell r="AB1135">
            <v>5.7060057866716356</v>
          </cell>
          <cell r="AC1135">
            <v>5.223369637500185</v>
          </cell>
          <cell r="AD1135">
            <v>4.912450514140315</v>
          </cell>
        </row>
        <row r="1136">
          <cell r="B1136" t="str">
            <v xml:space="preserve">  Forestry Fund expenditure (reforestation)</v>
          </cell>
          <cell r="D1136">
            <v>0</v>
          </cell>
          <cell r="E1136" t="e">
            <v>#REF!</v>
          </cell>
          <cell r="F1136" t="e">
            <v>#REF!</v>
          </cell>
          <cell r="G1136" t="e">
            <v>#REF!</v>
          </cell>
          <cell r="H1136" t="e">
            <v>#REF!</v>
          </cell>
          <cell r="L1136" t="e">
            <v>#REF!</v>
          </cell>
          <cell r="M1136" t="e">
            <v>#REF!</v>
          </cell>
          <cell r="N1136" t="e">
            <v>#REF!</v>
          </cell>
          <cell r="O1136" t="e">
            <v>#REF!</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row>
        <row r="1137">
          <cell r="B1137" t="str">
            <v xml:space="preserve">  Investment Fund net lending</v>
          </cell>
          <cell r="D1137">
            <v>0</v>
          </cell>
          <cell r="E1137" t="e">
            <v>#REF!</v>
          </cell>
          <cell r="F1137" t="e">
            <v>#REF!</v>
          </cell>
          <cell r="G1137" t="e">
            <v>#REF!</v>
          </cell>
          <cell r="H1137" t="e">
            <v>#REF!</v>
          </cell>
          <cell r="L1137" t="e">
            <v>#REF!</v>
          </cell>
          <cell r="M1137" t="e">
            <v>#REF!</v>
          </cell>
          <cell r="N1137" t="e">
            <v>#REF!</v>
          </cell>
          <cell r="O1137" t="e">
            <v>#REF!</v>
          </cell>
          <cell r="P1137">
            <v>0</v>
          </cell>
          <cell r="Q1137">
            <v>0</v>
          </cell>
          <cell r="R1137">
            <v>0</v>
          </cell>
          <cell r="S1137">
            <v>0</v>
          </cell>
          <cell r="T1137">
            <v>0</v>
          </cell>
          <cell r="U1137">
            <v>0</v>
          </cell>
          <cell r="V1137">
            <v>0</v>
          </cell>
          <cell r="W1137">
            <v>0</v>
          </cell>
          <cell r="X1137">
            <v>0</v>
          </cell>
          <cell r="Y1137">
            <v>0</v>
          </cell>
          <cell r="Z1137">
            <v>0</v>
          </cell>
          <cell r="AA1137">
            <v>-8.6758260253958774E-2</v>
          </cell>
          <cell r="AB1137">
            <v>-7.7406270681987951E-2</v>
          </cell>
          <cell r="AC1137">
            <v>-6.8963139202096485E-2</v>
          </cell>
          <cell r="AD1137">
            <v>-6.0410440615630716E-2</v>
          </cell>
        </row>
        <row r="1138">
          <cell r="B1138" t="str">
            <v xml:space="preserve">  Other</v>
          </cell>
          <cell r="D1138">
            <v>2.3548079662215309</v>
          </cell>
          <cell r="E1138" t="e">
            <v>#REF!</v>
          </cell>
          <cell r="F1138" t="e">
            <v>#REF!</v>
          </cell>
          <cell r="G1138" t="e">
            <v>#REF!</v>
          </cell>
          <cell r="H1138" t="e">
            <v>#REF!</v>
          </cell>
          <cell r="L1138" t="e">
            <v>#REF!</v>
          </cell>
          <cell r="M1138" t="e">
            <v>#REF!</v>
          </cell>
          <cell r="N1138" t="e">
            <v>#REF!</v>
          </cell>
          <cell r="O1138" t="e">
            <v>#REF!</v>
          </cell>
          <cell r="P1138">
            <v>0.15069258744613254</v>
          </cell>
          <cell r="Q1138">
            <v>0.40487330932089655</v>
          </cell>
          <cell r="R1138" t="e">
            <v>#REF!</v>
          </cell>
          <cell r="S1138" t="e">
            <v>#REF!</v>
          </cell>
          <cell r="T1138" t="e">
            <v>#REF!</v>
          </cell>
          <cell r="U1138" t="e">
            <v>#REF!</v>
          </cell>
          <cell r="V1138" t="e">
            <v>#REF!</v>
          </cell>
          <cell r="W1138" t="e">
            <v>#REF!</v>
          </cell>
          <cell r="X1138" t="e">
            <v>#REF!</v>
          </cell>
          <cell r="Y1138" t="e">
            <v>#REF!</v>
          </cell>
          <cell r="Z1138" t="e">
            <v>#REF!</v>
          </cell>
          <cell r="AA1138" t="e">
            <v>#REF!</v>
          </cell>
          <cell r="AB1138" t="e">
            <v>#REF!</v>
          </cell>
          <cell r="AC1138" t="e">
            <v>#REF!</v>
          </cell>
          <cell r="AD1138" t="e">
            <v>#REF!</v>
          </cell>
        </row>
        <row r="1139">
          <cell r="B1139" t="str">
            <v xml:space="preserve">  Off-budget operations and statistical discrepancy 1/</v>
          </cell>
          <cell r="D1139">
            <v>1.5573493815939754</v>
          </cell>
          <cell r="E1139" t="e">
            <v>#REF!</v>
          </cell>
          <cell r="F1139" t="e">
            <v>#REF!</v>
          </cell>
          <cell r="G1139" t="e">
            <v>#REF!</v>
          </cell>
          <cell r="H1139" t="e">
            <v>#REF!</v>
          </cell>
          <cell r="L1139" t="e">
            <v>#REF!</v>
          </cell>
          <cell r="M1139" t="e">
            <v>#REF!</v>
          </cell>
          <cell r="N1139" t="e">
            <v>#REF!</v>
          </cell>
          <cell r="O1139" t="e">
            <v>#REF!</v>
          </cell>
          <cell r="P1139">
            <v>-5.4710485256002153E-2</v>
          </cell>
          <cell r="Q1139">
            <v>0</v>
          </cell>
          <cell r="R1139">
            <v>0</v>
          </cell>
          <cell r="S1139">
            <v>-1.8236828418667386E-2</v>
          </cell>
          <cell r="T1139">
            <v>0</v>
          </cell>
          <cell r="U1139">
            <v>0</v>
          </cell>
          <cell r="V1139">
            <v>0</v>
          </cell>
          <cell r="W1139">
            <v>0</v>
          </cell>
          <cell r="X1139">
            <v>0</v>
          </cell>
          <cell r="Y1139">
            <v>0</v>
          </cell>
          <cell r="Z1139">
            <v>-3.8137579442194375E-3</v>
          </cell>
          <cell r="AA1139">
            <v>0</v>
          </cell>
          <cell r="AB1139">
            <v>0</v>
          </cell>
          <cell r="AC1139">
            <v>0</v>
          </cell>
          <cell r="AD1139">
            <v>0</v>
          </cell>
        </row>
        <row r="1141">
          <cell r="B1141" t="str">
            <v>Current balance</v>
          </cell>
          <cell r="D1141">
            <v>5.4594917349129313</v>
          </cell>
          <cell r="E1141" t="e">
            <v>#REF!</v>
          </cell>
          <cell r="F1141" t="e">
            <v>#REF!</v>
          </cell>
          <cell r="G1141" t="e">
            <v>#REF!</v>
          </cell>
          <cell r="H1141" t="e">
            <v>#REF!</v>
          </cell>
          <cell r="L1141" t="e">
            <v>#REF!</v>
          </cell>
          <cell r="M1141" t="e">
            <v>#REF!</v>
          </cell>
          <cell r="N1141" t="e">
            <v>#REF!</v>
          </cell>
          <cell r="O1141" t="e">
            <v>#REF!</v>
          </cell>
          <cell r="P1141">
            <v>6.1330963072673628</v>
          </cell>
          <cell r="Q1141">
            <v>5.696759030096807</v>
          </cell>
          <cell r="R1141" t="e">
            <v>#REF!</v>
          </cell>
          <cell r="S1141" t="e">
            <v>#REF!</v>
          </cell>
          <cell r="T1141" t="e">
            <v>#REF!</v>
          </cell>
          <cell r="U1141" t="e">
            <v>#REF!</v>
          </cell>
          <cell r="V1141" t="e">
            <v>#REF!</v>
          </cell>
          <cell r="W1141" t="e">
            <v>#REF!</v>
          </cell>
          <cell r="X1141" t="e">
            <v>#REF!</v>
          </cell>
          <cell r="Y1141" t="e">
            <v>#REF!</v>
          </cell>
          <cell r="Z1141" t="e">
            <v>#REF!</v>
          </cell>
          <cell r="AA1141" t="e">
            <v>#REF!</v>
          </cell>
          <cell r="AB1141" t="e">
            <v>#REF!</v>
          </cell>
          <cell r="AC1141" t="e">
            <v>#REF!</v>
          </cell>
          <cell r="AD1141" t="e">
            <v>#REF!</v>
          </cell>
        </row>
        <row r="1143">
          <cell r="B1143" t="str">
            <v>Overall balance before privatization</v>
          </cell>
        </row>
        <row r="1144">
          <cell r="B1144" t="str">
            <v xml:space="preserve">  proceeds and bank restructuring costs</v>
          </cell>
          <cell r="D1144">
            <v>-1.1377669293199268</v>
          </cell>
          <cell r="E1144" t="e">
            <v>#REF!</v>
          </cell>
          <cell r="F1144" t="e">
            <v>#REF!</v>
          </cell>
          <cell r="G1144" t="e">
            <v>#REF!</v>
          </cell>
          <cell r="H1144" t="e">
            <v>#REF!</v>
          </cell>
          <cell r="L1144" t="e">
            <v>#REF!</v>
          </cell>
          <cell r="M1144" t="e">
            <v>#REF!</v>
          </cell>
          <cell r="N1144" t="e">
            <v>#REF!</v>
          </cell>
          <cell r="O1144" t="e">
            <v>#REF!</v>
          </cell>
          <cell r="P1144">
            <v>4.0142169112003492</v>
          </cell>
          <cell r="Q1144">
            <v>3.575308784030153</v>
          </cell>
          <cell r="R1144" t="e">
            <v>#REF!</v>
          </cell>
          <cell r="S1144" t="e">
            <v>#REF!</v>
          </cell>
          <cell r="T1144" t="e">
            <v>#REF!</v>
          </cell>
          <cell r="U1144" t="e">
            <v>#REF!</v>
          </cell>
          <cell r="V1144" t="e">
            <v>#REF!</v>
          </cell>
          <cell r="W1144" t="e">
            <v>#REF!</v>
          </cell>
          <cell r="X1144" t="e">
            <v>#REF!</v>
          </cell>
          <cell r="Y1144" t="e">
            <v>#REF!</v>
          </cell>
          <cell r="Z1144" t="e">
            <v>#REF!</v>
          </cell>
          <cell r="AA1144" t="e">
            <v>#REF!</v>
          </cell>
          <cell r="AB1144" t="e">
            <v>#REF!</v>
          </cell>
          <cell r="AC1144" t="e">
            <v>#REF!</v>
          </cell>
          <cell r="AD1144" t="e">
            <v>#REF!</v>
          </cell>
        </row>
        <row r="1146">
          <cell r="B1146" t="str">
            <v>Bank restructuring costs</v>
          </cell>
          <cell r="D1146">
            <v>0</v>
          </cell>
          <cell r="E1146" t="e">
            <v>#REF!</v>
          </cell>
          <cell r="F1146" t="e">
            <v>#REF!</v>
          </cell>
          <cell r="G1146" t="e">
            <v>#REF!</v>
          </cell>
          <cell r="H1146" t="e">
            <v>#REF!</v>
          </cell>
          <cell r="L1146" t="e">
            <v>#REF!</v>
          </cell>
          <cell r="M1146" t="e">
            <v>#REF!</v>
          </cell>
          <cell r="N1146" t="e">
            <v>#REF!</v>
          </cell>
          <cell r="O1146" t="e">
            <v>#REF!</v>
          </cell>
          <cell r="P1146">
            <v>0</v>
          </cell>
          <cell r="Q1146">
            <v>0</v>
          </cell>
          <cell r="R1146">
            <v>0</v>
          </cell>
          <cell r="S1146">
            <v>0</v>
          </cell>
          <cell r="T1146">
            <v>0</v>
          </cell>
          <cell r="U1146">
            <v>1.9246068759471124</v>
          </cell>
          <cell r="V1146">
            <v>1.9246068759471124</v>
          </cell>
          <cell r="W1146">
            <v>1.2830712506314084</v>
          </cell>
          <cell r="X1146">
            <v>2.3688378984655558</v>
          </cell>
          <cell r="Y1146">
            <v>2.2574086512475882</v>
          </cell>
          <cell r="Z1146">
            <v>1.5756716006589089</v>
          </cell>
          <cell r="AA1146">
            <v>2.0474949419934272</v>
          </cell>
          <cell r="AB1146">
            <v>1.5016816512305662</v>
          </cell>
          <cell r="AC1146">
            <v>1.2965070169994137</v>
          </cell>
          <cell r="AD1146">
            <v>1.093428975142916</v>
          </cell>
        </row>
        <row r="1147">
          <cell r="B1147" t="str">
            <v>Privatization proceeds</v>
          </cell>
          <cell r="D1147">
            <v>0</v>
          </cell>
          <cell r="E1147" t="e">
            <v>#REF!</v>
          </cell>
          <cell r="F1147" t="e">
            <v>#REF!</v>
          </cell>
          <cell r="G1147" t="e">
            <v>#REF!</v>
          </cell>
          <cell r="H1147" t="e">
            <v>#REF!</v>
          </cell>
          <cell r="L1147" t="e">
            <v>#REF!</v>
          </cell>
          <cell r="M1147" t="e">
            <v>#REF!</v>
          </cell>
          <cell r="N1147" t="e">
            <v>#REF!</v>
          </cell>
          <cell r="O1147" t="e">
            <v>#REF!</v>
          </cell>
          <cell r="P1147">
            <v>0</v>
          </cell>
          <cell r="Q1147">
            <v>0</v>
          </cell>
          <cell r="R1147">
            <v>0</v>
          </cell>
          <cell r="S1147">
            <v>0</v>
          </cell>
          <cell r="T1147">
            <v>0</v>
          </cell>
          <cell r="U1147">
            <v>0</v>
          </cell>
          <cell r="V1147">
            <v>0</v>
          </cell>
          <cell r="W1147">
            <v>0</v>
          </cell>
          <cell r="X1147">
            <v>2.9610473730819447</v>
          </cell>
          <cell r="Y1147">
            <v>2.8217608140594854</v>
          </cell>
          <cell r="Z1147">
            <v>1.5756716006589089</v>
          </cell>
          <cell r="AA1147">
            <v>1.2255038052172946</v>
          </cell>
          <cell r="AB1147">
            <v>0.71747872295134629</v>
          </cell>
          <cell r="AC1147">
            <v>0.31574773283679874</v>
          </cell>
          <cell r="AD1147">
            <v>0.2855601527900864</v>
          </cell>
        </row>
        <row r="1149">
          <cell r="B1149" t="str">
            <v>Overall balance</v>
          </cell>
          <cell r="D1149">
            <v>-1.1377669293199268</v>
          </cell>
          <cell r="E1149" t="e">
            <v>#REF!</v>
          </cell>
          <cell r="F1149" t="e">
            <v>#REF!</v>
          </cell>
          <cell r="G1149" t="e">
            <v>#REF!</v>
          </cell>
          <cell r="H1149" t="e">
            <v>#REF!</v>
          </cell>
          <cell r="L1149" t="e">
            <v>#REF!</v>
          </cell>
          <cell r="M1149" t="e">
            <v>#REF!</v>
          </cell>
          <cell r="N1149" t="e">
            <v>#REF!</v>
          </cell>
          <cell r="O1149" t="e">
            <v>#REF!</v>
          </cell>
          <cell r="P1149">
            <v>4.0142169112003492</v>
          </cell>
          <cell r="Q1149">
            <v>3.575308784030153</v>
          </cell>
          <cell r="R1149" t="e">
            <v>#REF!</v>
          </cell>
          <cell r="S1149" t="e">
            <v>#REF!</v>
          </cell>
          <cell r="T1149" t="e">
            <v>#REF!</v>
          </cell>
          <cell r="U1149" t="e">
            <v>#REF!</v>
          </cell>
          <cell r="V1149" t="e">
            <v>#REF!</v>
          </cell>
          <cell r="W1149" t="e">
            <v>#REF!</v>
          </cell>
          <cell r="X1149" t="e">
            <v>#REF!</v>
          </cell>
          <cell r="Y1149" t="e">
            <v>#REF!</v>
          </cell>
          <cell r="Z1149" t="e">
            <v>#REF!</v>
          </cell>
          <cell r="AA1149" t="e">
            <v>#REF!</v>
          </cell>
          <cell r="AB1149" t="e">
            <v>#REF!</v>
          </cell>
          <cell r="AC1149" t="e">
            <v>#REF!</v>
          </cell>
          <cell r="AD1149" t="e">
            <v>#REF!</v>
          </cell>
        </row>
        <row r="1151">
          <cell r="B1151" t="str">
            <v>Financing</v>
          </cell>
          <cell r="D1151">
            <v>1.1377669293199262</v>
          </cell>
          <cell r="E1151" t="e">
            <v>#REF!</v>
          </cell>
          <cell r="F1151" t="e">
            <v>#REF!</v>
          </cell>
          <cell r="G1151" t="e">
            <v>#REF!</v>
          </cell>
          <cell r="H1151" t="e">
            <v>#REF!</v>
          </cell>
          <cell r="L1151" t="e">
            <v>#REF!</v>
          </cell>
          <cell r="M1151" t="e">
            <v>#REF!</v>
          </cell>
          <cell r="N1151" t="e">
            <v>#REF!</v>
          </cell>
          <cell r="O1151" t="e">
            <v>#REF!</v>
          </cell>
          <cell r="P1151">
            <v>-4.014216911200351</v>
          </cell>
          <cell r="Q1151">
            <v>-3.575308784030153</v>
          </cell>
          <cell r="R1151" t="e">
            <v>#REF!</v>
          </cell>
          <cell r="S1151" t="e">
            <v>#REF!</v>
          </cell>
          <cell r="T1151" t="e">
            <v>#REF!</v>
          </cell>
          <cell r="U1151" t="e">
            <v>#REF!</v>
          </cell>
          <cell r="V1151" t="e">
            <v>#REF!</v>
          </cell>
          <cell r="W1151" t="e">
            <v>#REF!</v>
          </cell>
          <cell r="X1151" t="e">
            <v>#REF!</v>
          </cell>
          <cell r="Y1151" t="e">
            <v>#REF!</v>
          </cell>
          <cell r="Z1151" t="e">
            <v>#REF!</v>
          </cell>
          <cell r="AA1151" t="e">
            <v>#REF!</v>
          </cell>
          <cell r="AB1151" t="e">
            <v>#REF!</v>
          </cell>
          <cell r="AC1151" t="e">
            <v>#REF!</v>
          </cell>
          <cell r="AD1151" t="e">
            <v>#REF!</v>
          </cell>
        </row>
        <row r="1152">
          <cell r="B1152" t="str">
            <v>Domestic</v>
          </cell>
          <cell r="D1152">
            <v>-0.3562013791028486</v>
          </cell>
          <cell r="E1152" t="e">
            <v>#REF!</v>
          </cell>
          <cell r="F1152" t="e">
            <v>#REF!</v>
          </cell>
          <cell r="G1152" t="e">
            <v>#REF!</v>
          </cell>
          <cell r="H1152" t="e">
            <v>#REF!</v>
          </cell>
          <cell r="L1152" t="e">
            <v>#REF!</v>
          </cell>
          <cell r="M1152" t="e">
            <v>#REF!</v>
          </cell>
          <cell r="N1152" t="e">
            <v>#REF!</v>
          </cell>
          <cell r="O1152" t="e">
            <v>#REF!</v>
          </cell>
          <cell r="P1152">
            <v>-11.653382524537243</v>
          </cell>
          <cell r="Q1152">
            <v>-6.999012976517232</v>
          </cell>
          <cell r="R1152" t="e">
            <v>#REF!</v>
          </cell>
          <cell r="S1152" t="e">
            <v>#REF!</v>
          </cell>
          <cell r="T1152" t="e">
            <v>#REF!</v>
          </cell>
          <cell r="U1152" t="e">
            <v>#REF!</v>
          </cell>
          <cell r="V1152" t="e">
            <v>#REF!</v>
          </cell>
          <cell r="W1152" t="e">
            <v>#REF!</v>
          </cell>
          <cell r="X1152" t="e">
            <v>#REF!</v>
          </cell>
          <cell r="Y1152" t="e">
            <v>#REF!</v>
          </cell>
          <cell r="Z1152" t="e">
            <v>#REF!</v>
          </cell>
          <cell r="AA1152" t="e">
            <v>#REF!</v>
          </cell>
          <cell r="AB1152" t="e">
            <v>#REF!</v>
          </cell>
          <cell r="AC1152" t="e">
            <v>#REF!</v>
          </cell>
          <cell r="AD1152" t="e">
            <v>#REF!</v>
          </cell>
        </row>
        <row r="1153">
          <cell r="B1153" t="str">
            <v>Sale of government assets</v>
          </cell>
          <cell r="D1153">
            <v>0</v>
          </cell>
          <cell r="E1153" t="e">
            <v>#REF!</v>
          </cell>
          <cell r="F1153" t="e">
            <v>#REF!</v>
          </cell>
          <cell r="G1153" t="e">
            <v>#REF!</v>
          </cell>
          <cell r="H1153" t="e">
            <v>#REF!</v>
          </cell>
          <cell r="L1153" t="e">
            <v>#REF!</v>
          </cell>
          <cell r="M1153" t="e">
            <v>#REF!</v>
          </cell>
          <cell r="N1153" t="e">
            <v>#REF!</v>
          </cell>
          <cell r="O1153" t="e">
            <v>#REF!</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row>
        <row r="1154">
          <cell r="B1154" t="str">
            <v>Net foreign financing</v>
          </cell>
          <cell r="D1154">
            <v>1.4939683084227748</v>
          </cell>
          <cell r="E1154" t="e">
            <v>#REF!</v>
          </cell>
          <cell r="F1154" t="e">
            <v>#REF!</v>
          </cell>
          <cell r="G1154" t="e">
            <v>#REF!</v>
          </cell>
          <cell r="H1154" t="e">
            <v>#REF!</v>
          </cell>
          <cell r="L1154" t="e">
            <v>#REF!</v>
          </cell>
          <cell r="M1154" t="e">
            <v>#REF!</v>
          </cell>
          <cell r="N1154" t="e">
            <v>#REF!</v>
          </cell>
          <cell r="O1154" t="e">
            <v>#REF!</v>
          </cell>
          <cell r="P1154">
            <v>7.6391656133368935</v>
          </cell>
          <cell r="Q1154">
            <v>3.423704192487079</v>
          </cell>
          <cell r="R1154">
            <v>-1.5221663747825822</v>
          </cell>
          <cell r="S1154">
            <v>3.1802344770137978</v>
          </cell>
          <cell r="T1154">
            <v>17.333009524779694</v>
          </cell>
          <cell r="U1154">
            <v>9.4113276233813803</v>
          </cell>
          <cell r="V1154">
            <v>9.1316180907437321</v>
          </cell>
          <cell r="W1154">
            <v>11.958651746301602</v>
          </cell>
          <cell r="X1154">
            <v>10.896654332941555</v>
          </cell>
          <cell r="Y1154">
            <v>7.3365781165546622</v>
          </cell>
          <cell r="Z1154">
            <v>8.5498289912360228</v>
          </cell>
          <cell r="AA1154">
            <v>1.5000000000000004</v>
          </cell>
          <cell r="AB1154">
            <v>0.45416403162820235</v>
          </cell>
          <cell r="AC1154">
            <v>-0.18123919864832258</v>
          </cell>
          <cell r="AD1154">
            <v>-0.31525840868025584</v>
          </cell>
        </row>
        <row r="1155">
          <cell r="B1155" t="str">
            <v xml:space="preserve">  Gross drawings</v>
          </cell>
          <cell r="D1155">
            <v>4.2807907816347273</v>
          </cell>
          <cell r="E1155" t="e">
            <v>#REF!</v>
          </cell>
          <cell r="F1155" t="e">
            <v>#REF!</v>
          </cell>
          <cell r="G1155" t="e">
            <v>#REF!</v>
          </cell>
          <cell r="H1155" t="e">
            <v>#REF!</v>
          </cell>
          <cell r="L1155" t="e">
            <v>#REF!</v>
          </cell>
          <cell r="M1155" t="e">
            <v>#REF!</v>
          </cell>
          <cell r="N1155" t="e">
            <v>#REF!</v>
          </cell>
          <cell r="O1155" t="e">
            <v>#REF!</v>
          </cell>
          <cell r="P1155">
            <v>11.296212981423702</v>
          </cell>
          <cell r="Q1155">
            <v>6.1425281100503488</v>
          </cell>
          <cell r="R1155">
            <v>5.175365674260779</v>
          </cell>
          <cell r="S1155">
            <v>7.5380355885782775</v>
          </cell>
          <cell r="T1155">
            <v>24.121739511870476</v>
          </cell>
          <cell r="U1155">
            <v>17.571660777397138</v>
          </cell>
          <cell r="V1155">
            <v>13.859735649320472</v>
          </cell>
          <cell r="W1155">
            <v>18.517711979529363</v>
          </cell>
          <cell r="X1155">
            <v>14.726275602127537</v>
          </cell>
          <cell r="Y1155">
            <v>12.152383239216183</v>
          </cell>
          <cell r="Z1155">
            <v>13.435623702098122</v>
          </cell>
          <cell r="AA1155">
            <v>5.0490590199092864</v>
          </cell>
          <cell r="AB1155">
            <v>3.9942040506701448</v>
          </cell>
          <cell r="AC1155">
            <v>3.6563587462501292</v>
          </cell>
          <cell r="AD1155">
            <v>3.4387153598982207</v>
          </cell>
        </row>
        <row r="1156">
          <cell r="B1156" t="str">
            <v xml:space="preserve">  Amortization</v>
          </cell>
          <cell r="D1156">
            <v>-2.7868224732119518</v>
          </cell>
          <cell r="E1156" t="e">
            <v>#REF!</v>
          </cell>
          <cell r="F1156" t="e">
            <v>#REF!</v>
          </cell>
          <cell r="G1156" t="e">
            <v>#REF!</v>
          </cell>
          <cell r="H1156" t="e">
            <v>#REF!</v>
          </cell>
          <cell r="L1156" t="e">
            <v>#REF!</v>
          </cell>
          <cell r="M1156" t="e">
            <v>#REF!</v>
          </cell>
          <cell r="N1156" t="e">
            <v>#REF!</v>
          </cell>
          <cell r="O1156" t="e">
            <v>#REF!</v>
          </cell>
          <cell r="P1156">
            <v>-3.6570473680868094</v>
          </cell>
          <cell r="Q1156">
            <v>-2.7188239175632694</v>
          </cell>
          <cell r="R1156">
            <v>-6.6975320490433612</v>
          </cell>
          <cell r="S1156">
            <v>-4.3578011115644797</v>
          </cell>
          <cell r="T1156">
            <v>-6.7887299870907816</v>
          </cell>
          <cell r="U1156">
            <v>-8.1603331540157562</v>
          </cell>
          <cell r="V1156">
            <v>-4.7281175585767397</v>
          </cell>
          <cell r="W1156">
            <v>-6.5590602332277594</v>
          </cell>
          <cell r="X1156">
            <v>-3.8296212691859814</v>
          </cell>
          <cell r="Y1156">
            <v>-4.8158051226615219</v>
          </cell>
          <cell r="Z1156">
            <v>-4.8857947108620969</v>
          </cell>
          <cell r="AA1156">
            <v>-3.549059019909286</v>
          </cell>
          <cell r="AB1156">
            <v>-3.5400400190419421</v>
          </cell>
          <cell r="AC1156">
            <v>-3.8375979448984521</v>
          </cell>
          <cell r="AD1156">
            <v>-3.7539737685784766</v>
          </cell>
        </row>
        <row r="1158">
          <cell r="B1158" t="str">
            <v>Memorandum items</v>
          </cell>
        </row>
        <row r="1159">
          <cell r="B1159" t="str">
            <v>GDP (current prices, fiscal year)</v>
          </cell>
          <cell r="D1159">
            <v>689085.3</v>
          </cell>
          <cell r="E1159" t="e">
            <v>#REF!</v>
          </cell>
          <cell r="F1159" t="e">
            <v>#REF!</v>
          </cell>
          <cell r="G1159" t="e">
            <v>#REF!</v>
          </cell>
          <cell r="H1159" t="e">
            <v>#REF!</v>
          </cell>
          <cell r="L1159" t="e">
            <v>#REF!</v>
          </cell>
          <cell r="M1159" t="e">
            <v>#REF!</v>
          </cell>
          <cell r="N1159" t="e">
            <v>#REF!</v>
          </cell>
          <cell r="O1159" t="e">
            <v>#REF!</v>
          </cell>
          <cell r="P1159">
            <v>66360.264758043646</v>
          </cell>
          <cell r="Q1159">
            <v>66360.264758043646</v>
          </cell>
          <cell r="R1159">
            <v>66360.264758043646</v>
          </cell>
          <cell r="S1159">
            <v>199080.79427413092</v>
          </cell>
          <cell r="T1159">
            <v>77937.994441687712</v>
          </cell>
          <cell r="U1159">
            <v>77937.994441687712</v>
          </cell>
          <cell r="V1159">
            <v>77937.994441687712</v>
          </cell>
          <cell r="W1159">
            <v>233813.98332506313</v>
          </cell>
          <cell r="X1159">
            <v>253288.75411384524</v>
          </cell>
          <cell r="Y1159">
            <v>265791.48603351088</v>
          </cell>
          <cell r="Z1159">
            <v>951975.01774655026</v>
          </cell>
          <cell r="AA1159">
            <v>1152628</v>
          </cell>
          <cell r="AB1159">
            <v>1291885</v>
          </cell>
          <cell r="AC1159">
            <v>1450050</v>
          </cell>
          <cell r="AD1159">
            <v>1655343</v>
          </cell>
        </row>
        <row r="1160">
          <cell r="B1160" t="str">
            <v>Cumulative financing (since beginning of program)</v>
          </cell>
          <cell r="D1160">
            <v>1.1377669293199262</v>
          </cell>
          <cell r="E1160" t="e">
            <v>#REF!</v>
          </cell>
          <cell r="F1160" t="e">
            <v>#REF!</v>
          </cell>
          <cell r="G1160" t="e">
            <v>#REF!</v>
          </cell>
          <cell r="H1160" t="e">
            <v>#REF!</v>
          </cell>
          <cell r="L1160" t="e">
            <v>#REF!</v>
          </cell>
          <cell r="M1160" t="e">
            <v>#REF!</v>
          </cell>
          <cell r="N1160" t="e">
            <v>#REF!</v>
          </cell>
          <cell r="O1160" t="e">
            <v>#REF!</v>
          </cell>
          <cell r="P1160">
            <v>-4.014216911200351</v>
          </cell>
          <cell r="Q1160">
            <v>-3.7947628476152517</v>
          </cell>
          <cell r="R1160" t="e">
            <v>#REF!</v>
          </cell>
          <cell r="S1160" t="e">
            <v>#REF!</v>
          </cell>
          <cell r="T1160" t="e">
            <v>#REF!</v>
          </cell>
          <cell r="U1160" t="e">
            <v>#REF!</v>
          </cell>
          <cell r="V1160" t="e">
            <v>#REF!</v>
          </cell>
          <cell r="W1160" t="e">
            <v>#REF!</v>
          </cell>
          <cell r="X1160" t="e">
            <v>#REF!</v>
          </cell>
          <cell r="Y1160" t="e">
            <v>#REF!</v>
          </cell>
          <cell r="Z1160" t="e">
            <v>#REF!</v>
          </cell>
          <cell r="AA1160" t="e">
            <v>#REF!</v>
          </cell>
          <cell r="AB1160" t="e">
            <v>#REF!</v>
          </cell>
          <cell r="AC1160" t="e">
            <v>#REF!</v>
          </cell>
          <cell r="AD1160" t="e">
            <v>#REF!</v>
          </cell>
        </row>
        <row r="1161">
          <cell r="B1161" t="str">
            <v xml:space="preserve">  Domestic</v>
          </cell>
          <cell r="D1161">
            <v>-0.3562013791028486</v>
          </cell>
          <cell r="E1161" t="e">
            <v>#REF!</v>
          </cell>
          <cell r="F1161" t="e">
            <v>#REF!</v>
          </cell>
          <cell r="G1161" t="e">
            <v>#REF!</v>
          </cell>
          <cell r="H1161" t="e">
            <v>#REF!</v>
          </cell>
          <cell r="L1161" t="e">
            <v>#REF!</v>
          </cell>
          <cell r="M1161" t="e">
            <v>#REF!</v>
          </cell>
          <cell r="N1161" t="e">
            <v>#REF!</v>
          </cell>
          <cell r="O1161" t="e">
            <v>#REF!</v>
          </cell>
          <cell r="P1161">
            <v>-11.653382524537243</v>
          </cell>
          <cell r="Q1161">
            <v>-9.3261977505272391</v>
          </cell>
          <cell r="R1161" t="e">
            <v>#REF!</v>
          </cell>
          <cell r="S1161" t="e">
            <v>#REF!</v>
          </cell>
          <cell r="T1161" t="e">
            <v>#REF!</v>
          </cell>
          <cell r="U1161" t="e">
            <v>#REF!</v>
          </cell>
          <cell r="V1161" t="e">
            <v>#REF!</v>
          </cell>
          <cell r="W1161" t="e">
            <v>#REF!</v>
          </cell>
          <cell r="X1161" t="e">
            <v>#REF!</v>
          </cell>
          <cell r="Y1161" t="e">
            <v>#REF!</v>
          </cell>
          <cell r="Z1161" t="e">
            <v>#REF!</v>
          </cell>
          <cell r="AA1161" t="e">
            <v>#REF!</v>
          </cell>
          <cell r="AB1161" t="e">
            <v>#REF!</v>
          </cell>
          <cell r="AC1161" t="e">
            <v>#REF!</v>
          </cell>
          <cell r="AD1161" t="e">
            <v>#REF!</v>
          </cell>
        </row>
        <row r="1162">
          <cell r="B1162" t="str">
            <v xml:space="preserve">  Sale of government assets</v>
          </cell>
          <cell r="D1162">
            <v>0</v>
          </cell>
          <cell r="E1162" t="e">
            <v>#REF!</v>
          </cell>
          <cell r="F1162" t="e">
            <v>#REF!</v>
          </cell>
          <cell r="G1162" t="e">
            <v>#REF!</v>
          </cell>
          <cell r="H1162" t="e">
            <v>#REF!</v>
          </cell>
          <cell r="L1162" t="e">
            <v>#REF!</v>
          </cell>
          <cell r="M1162" t="e">
            <v>#REF!</v>
          </cell>
          <cell r="N1162" t="e">
            <v>#REF!</v>
          </cell>
          <cell r="O1162" t="e">
            <v>#REF!</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row>
        <row r="1163">
          <cell r="B1163" t="str">
            <v xml:space="preserve">  Foreign</v>
          </cell>
          <cell r="D1163">
            <v>1.4939683084227748</v>
          </cell>
          <cell r="E1163" t="e">
            <v>#REF!</v>
          </cell>
          <cell r="F1163" t="e">
            <v>#REF!</v>
          </cell>
          <cell r="G1163" t="e">
            <v>#REF!</v>
          </cell>
          <cell r="H1163" t="e">
            <v>#REF!</v>
          </cell>
          <cell r="L1163" t="e">
            <v>#REF!</v>
          </cell>
          <cell r="M1163" t="e">
            <v>#REF!</v>
          </cell>
          <cell r="N1163" t="e">
            <v>#REF!</v>
          </cell>
          <cell r="O1163" t="e">
            <v>#REF!</v>
          </cell>
          <cell r="P1163">
            <v>7.6391656133368935</v>
          </cell>
          <cell r="Q1163">
            <v>5.531434902911986</v>
          </cell>
          <cell r="R1163">
            <v>3.180234477013796</v>
          </cell>
          <cell r="S1163">
            <v>3.1802344770137978</v>
          </cell>
          <cell r="T1163">
            <v>7.1620542955200204</v>
          </cell>
          <cell r="U1163">
            <v>7.6559280864792623</v>
          </cell>
          <cell r="V1163">
            <v>7.9216100149789987</v>
          </cell>
          <cell r="W1163">
            <v>7.9216100149789987</v>
          </cell>
          <cell r="X1163">
            <v>9.0197787029523226</v>
          </cell>
          <cell r="Y1163">
            <v>8.5498289912360228</v>
          </cell>
          <cell r="Z1163">
            <v>8.5498289912360228</v>
          </cell>
          <cell r="AA1163">
            <v>1.5000000000000004</v>
          </cell>
          <cell r="AB1163">
            <v>0.45416403162820235</v>
          </cell>
          <cell r="AC1163">
            <v>-0.18123919864832258</v>
          </cell>
          <cell r="AD1163">
            <v>-0.31525840868025584</v>
          </cell>
        </row>
        <row r="1164">
          <cell r="B1164" t="str">
            <v>Program target: cumulative financing (since beginning of program)</v>
          </cell>
          <cell r="D1164">
            <v>-0.50791970166828404</v>
          </cell>
          <cell r="E1164" t="e">
            <v>#REF!</v>
          </cell>
          <cell r="F1164" t="e">
            <v>#REF!</v>
          </cell>
          <cell r="G1164" t="e">
            <v>#REF!</v>
          </cell>
          <cell r="H1164" t="e">
            <v>#REF!</v>
          </cell>
          <cell r="L1164" t="e">
            <v>#REF!</v>
          </cell>
          <cell r="M1164" t="e">
            <v>#REF!</v>
          </cell>
          <cell r="N1164" t="e">
            <v>#REF!</v>
          </cell>
          <cell r="O1164" t="e">
            <v>#REF!</v>
          </cell>
          <cell r="P1164">
            <v>-4.0686998610455785</v>
          </cell>
          <cell r="Q1164">
            <v>0</v>
          </cell>
          <cell r="R1164">
            <v>0.50230862482044181</v>
          </cell>
          <cell r="S1164">
            <v>0.50230862482044181</v>
          </cell>
          <cell r="T1164">
            <v>3.6098634487419399</v>
          </cell>
          <cell r="U1164">
            <v>5.6344887459511712</v>
          </cell>
          <cell r="V1164">
            <v>6.930090532941521</v>
          </cell>
          <cell r="W1164">
            <v>6.930090532941521</v>
          </cell>
          <cell r="X1164">
            <v>7.4324138722303381</v>
          </cell>
          <cell r="Y1164">
            <v>8.5401400755712853</v>
          </cell>
          <cell r="Z1164">
            <v>8.5401400755712853</v>
          </cell>
          <cell r="AA1164">
            <v>-0.23424730268568869</v>
          </cell>
          <cell r="AB1164">
            <v>0</v>
          </cell>
          <cell r="AC1164">
            <v>6.8963139202096485E-2</v>
          </cell>
          <cell r="AD1164">
            <v>6.0410440615630716E-2</v>
          </cell>
        </row>
        <row r="1165">
          <cell r="B1165" t="str">
            <v>Oil price (in US$ per bbl)</v>
          </cell>
          <cell r="D1165">
            <v>17.029166666666669</v>
          </cell>
          <cell r="E1165" t="e">
            <v>#REF!</v>
          </cell>
          <cell r="F1165" t="e">
            <v>#REF!</v>
          </cell>
          <cell r="G1165" t="e">
            <v>#REF!</v>
          </cell>
          <cell r="H1165" t="e">
            <v>#REF!</v>
          </cell>
          <cell r="L1165" t="e">
            <v>#REF!</v>
          </cell>
          <cell r="M1165" t="e">
            <v>#REF!</v>
          </cell>
          <cell r="N1165" t="e">
            <v>#REF!</v>
          </cell>
          <cell r="O1165" t="e">
            <v>#REF!</v>
          </cell>
          <cell r="P1165">
            <v>13.2</v>
          </cell>
          <cell r="Q1165">
            <v>12.92</v>
          </cell>
          <cell r="R1165">
            <v>12.714287525756856</v>
          </cell>
          <cell r="S1165">
            <v>12.944762508585617</v>
          </cell>
          <cell r="T1165">
            <v>12.691751466159456</v>
          </cell>
          <cell r="U1165">
            <v>12.888754160722778</v>
          </cell>
          <cell r="V1165">
            <v>12.979243937232525</v>
          </cell>
          <cell r="W1165">
            <v>12.85324985470492</v>
          </cell>
          <cell r="X1165">
            <v>13.011808527500396</v>
          </cell>
          <cell r="Y1165">
            <v>13.17209647593385</v>
          </cell>
          <cell r="Z1165">
            <v>12.995479341681195</v>
          </cell>
          <cell r="AA1165">
            <v>14.272746790133651</v>
          </cell>
          <cell r="AB1165">
            <v>14.559525319147154</v>
          </cell>
          <cell r="AC1165">
            <v>14.704679374601682</v>
          </cell>
          <cell r="AD1165">
            <v>14.704679374601682</v>
          </cell>
        </row>
        <row r="1166">
          <cell r="B1166" t="str">
            <v>Exchange rate (average, Rps per US$)</v>
          </cell>
          <cell r="D1166">
            <v>4666.8999999999996</v>
          </cell>
          <cell r="E1166" t="e">
            <v>#REF!</v>
          </cell>
          <cell r="F1166" t="e">
            <v>#REF!</v>
          </cell>
          <cell r="G1166" t="e">
            <v>#REF!</v>
          </cell>
          <cell r="H1166" t="e">
            <v>#REF!</v>
          </cell>
          <cell r="L1166" t="e">
            <v>#REF!</v>
          </cell>
          <cell r="M1166" t="e">
            <v>#REF!</v>
          </cell>
          <cell r="N1166" t="e">
            <v>#REF!</v>
          </cell>
          <cell r="O1166" t="e">
            <v>#REF!</v>
          </cell>
          <cell r="P1166">
            <v>8089.4210526315792</v>
          </cell>
          <cell r="Q1166">
            <v>10023.4375</v>
          </cell>
          <cell r="R1166">
            <v>13468.181818181818</v>
          </cell>
          <cell r="S1166">
            <v>10527.013456937799</v>
          </cell>
          <cell r="T1166">
            <v>13000</v>
          </cell>
          <cell r="U1166">
            <v>12000</v>
          </cell>
          <cell r="V1166">
            <v>11000</v>
          </cell>
          <cell r="W1166">
            <v>12000</v>
          </cell>
          <cell r="X1166">
            <v>10000</v>
          </cell>
          <cell r="Y1166">
            <v>10000</v>
          </cell>
          <cell r="Z1166">
            <v>10631.75336423445</v>
          </cell>
          <cell r="AA1166">
            <v>9417</v>
          </cell>
          <cell r="AB1166">
            <v>9269</v>
          </cell>
          <cell r="AC1166">
            <v>9157</v>
          </cell>
          <cell r="AD1166">
            <v>9454</v>
          </cell>
        </row>
        <row r="1167">
          <cell r="B1167" t="str">
            <v>Military expenditure</v>
          </cell>
          <cell r="D1167">
            <v>0.26621174475786957</v>
          </cell>
          <cell r="E1167" t="e">
            <v>#REF!</v>
          </cell>
          <cell r="F1167" t="e">
            <v>#REF!</v>
          </cell>
          <cell r="G1167" t="e">
            <v>#REF!</v>
          </cell>
          <cell r="H1167" t="e">
            <v>#REF!</v>
          </cell>
          <cell r="L1167" t="e">
            <v>#REF!</v>
          </cell>
          <cell r="M1167" t="e">
            <v>#REF!</v>
          </cell>
          <cell r="N1167" t="e">
            <v>#REF!</v>
          </cell>
          <cell r="O1167" t="e">
            <v>#REF!</v>
          </cell>
          <cell r="P1167">
            <v>0</v>
          </cell>
          <cell r="Q1167">
            <v>0</v>
          </cell>
          <cell r="R1167" t="e">
            <v>#REF!</v>
          </cell>
          <cell r="S1167" t="e">
            <v>#REF!</v>
          </cell>
          <cell r="T1167" t="e">
            <v>#REF!</v>
          </cell>
          <cell r="U1167" t="e">
            <v>#REF!</v>
          </cell>
          <cell r="V1167" t="e">
            <v>#REF!</v>
          </cell>
          <cell r="W1167" t="e">
            <v>#REF!</v>
          </cell>
          <cell r="X1167" t="e">
            <v>#REF!</v>
          </cell>
          <cell r="Y1167" t="e">
            <v>#REF!</v>
          </cell>
          <cell r="Z1167" t="e">
            <v>#REF!</v>
          </cell>
          <cell r="AA1167" t="e">
            <v>#REF!</v>
          </cell>
          <cell r="AB1167" t="e">
            <v>#REF!</v>
          </cell>
          <cell r="AC1167" t="e">
            <v>#REF!</v>
          </cell>
          <cell r="AD1167" t="e">
            <v>#REF!</v>
          </cell>
        </row>
        <row r="1168">
          <cell r="B1168" t="str">
            <v>Bank restructuring costs in budget</v>
          </cell>
        </row>
        <row r="1169">
          <cell r="B1169" t="str">
            <v>Overall balance before off-budget operations and statistical discrepancy.</v>
          </cell>
          <cell r="D1169">
            <v>0.41958245227404856</v>
          </cell>
          <cell r="E1169" t="e">
            <v>#REF!</v>
          </cell>
          <cell r="F1169" t="e">
            <v>#REF!</v>
          </cell>
          <cell r="G1169" t="e">
            <v>#REF!</v>
          </cell>
          <cell r="H1169" t="e">
            <v>#REF!</v>
          </cell>
          <cell r="L1169" t="e">
            <v>#REF!</v>
          </cell>
          <cell r="M1169" t="e">
            <v>#REF!</v>
          </cell>
          <cell r="N1169" t="e">
            <v>#REF!</v>
          </cell>
          <cell r="O1169" t="e">
            <v>#REF!</v>
          </cell>
          <cell r="P1169">
            <v>3.9595064259443471</v>
          </cell>
          <cell r="Q1169">
            <v>3.575308784030153</v>
          </cell>
          <cell r="R1169" t="e">
            <v>#REF!</v>
          </cell>
          <cell r="S1169" t="e">
            <v>#REF!</v>
          </cell>
          <cell r="T1169" t="e">
            <v>#REF!</v>
          </cell>
          <cell r="U1169" t="e">
            <v>#REF!</v>
          </cell>
          <cell r="V1169" t="e">
            <v>#REF!</v>
          </cell>
          <cell r="W1169" t="e">
            <v>#REF!</v>
          </cell>
          <cell r="X1169" t="e">
            <v>#REF!</v>
          </cell>
          <cell r="Y1169" t="e">
            <v>#REF!</v>
          </cell>
          <cell r="Z1169" t="e">
            <v>#REF!</v>
          </cell>
          <cell r="AA1169" t="e">
            <v>#REF!</v>
          </cell>
          <cell r="AB1169" t="e">
            <v>#REF!</v>
          </cell>
          <cell r="AC1169" t="e">
            <v>#REF!</v>
          </cell>
          <cell r="AD1169" t="e">
            <v>#REF!</v>
          </cell>
        </row>
        <row r="1172">
          <cell r="B1172" t="str">
            <v>Sources:  Ministry of Finance; Bank Indonesia; and IMF staff calculations.</v>
          </cell>
        </row>
        <row r="1174">
          <cell r="B1174" t="str">
            <v xml:space="preserve"> 1/  Includes the discrepancy between the financing measured below the line and the above-the-line balance.</v>
          </cell>
        </row>
        <row r="1175">
          <cell r="B1175" t="str">
            <v xml:space="preserve">      Until fiscal year 1997/98 it also includes the balance of the operations of the Investment and Reforestation Funds.</v>
          </cell>
        </row>
        <row r="1206">
          <cell r="B1206" t="str">
            <v>Table 2b.  Indonesia:  Central Government Revenue</v>
          </cell>
        </row>
        <row r="1207">
          <cell r="B1207" t="str">
            <v>( In percent of GDP)</v>
          </cell>
        </row>
        <row r="1209">
          <cell r="D1209" t="str">
            <v>1997/98</v>
          </cell>
          <cell r="H1209" t="str">
            <v>1998/99 (Bdgt Mar98)</v>
          </cell>
          <cell r="O1209" t="str">
            <v>1998/99</v>
          </cell>
          <cell r="P1209" t="str">
            <v>1998/99 (June Prj)</v>
          </cell>
          <cell r="Z1209" t="str">
            <v>1998/99</v>
          </cell>
          <cell r="AA1209" t="str">
            <v>1999/00</v>
          </cell>
          <cell r="AB1209" t="str">
            <v>2000/01</v>
          </cell>
          <cell r="AC1209" t="str">
            <v>2001/02</v>
          </cell>
          <cell r="AD1209" t="str">
            <v>2002/03</v>
          </cell>
        </row>
        <row r="1210">
          <cell r="B1210">
            <v>36524.152470370369</v>
          </cell>
          <cell r="D1210" t="str">
            <v>Total</v>
          </cell>
          <cell r="H1210" t="str">
            <v>I-Q</v>
          </cell>
          <cell r="L1210" t="str">
            <v>II-Q</v>
          </cell>
          <cell r="M1210" t="str">
            <v>III-Q</v>
          </cell>
          <cell r="N1210" t="str">
            <v>IV-Q</v>
          </cell>
          <cell r="O1210" t="str">
            <v>Total</v>
          </cell>
          <cell r="Z1210" t="str">
            <v>Total</v>
          </cell>
          <cell r="AA1210" t="str">
            <v>Total</v>
          </cell>
          <cell r="AB1210" t="str">
            <v>Total</v>
          </cell>
          <cell r="AC1210" t="str">
            <v>Total</v>
          </cell>
          <cell r="AD1210" t="str">
            <v>Total</v>
          </cell>
        </row>
        <row r="1211">
          <cell r="B1211" t="str">
            <v>Summary central government</v>
          </cell>
          <cell r="D1211" t="str">
            <v>Apr-Mar</v>
          </cell>
          <cell r="E1211" t="str">
            <v>Apr</v>
          </cell>
          <cell r="F1211" t="str">
            <v>May</v>
          </cell>
          <cell r="G1211" t="str">
            <v>Jun</v>
          </cell>
          <cell r="H1211" t="str">
            <v>Apr-Jun</v>
          </cell>
          <cell r="L1211" t="str">
            <v>Jul-Sep</v>
          </cell>
          <cell r="M1211" t="str">
            <v>Oct-Dec</v>
          </cell>
          <cell r="N1211" t="str">
            <v>Jan-Mar</v>
          </cell>
          <cell r="O1211" t="str">
            <v>Apr-Mar</v>
          </cell>
          <cell r="P1211" t="str">
            <v>Apr</v>
          </cell>
          <cell r="Q1211" t="str">
            <v>May</v>
          </cell>
          <cell r="R1211" t="str">
            <v>Jun</v>
          </cell>
          <cell r="S1211" t="str">
            <v>I-Q</v>
          </cell>
          <cell r="T1211" t="str">
            <v>Jul</v>
          </cell>
          <cell r="U1211" t="str">
            <v>Aug</v>
          </cell>
          <cell r="V1211" t="str">
            <v>Sep</v>
          </cell>
          <cell r="W1211" t="str">
            <v>II-Q</v>
          </cell>
          <cell r="X1211" t="str">
            <v>III-Q</v>
          </cell>
          <cell r="Y1211" t="str">
            <v>IV-Q</v>
          </cell>
          <cell r="Z1211" t="str">
            <v>Apr-Mar</v>
          </cell>
          <cell r="AA1211" t="str">
            <v>Apr-Mar</v>
          </cell>
          <cell r="AB1211" t="str">
            <v>Apr-Mar</v>
          </cell>
          <cell r="AC1211" t="str">
            <v>Apr-Mar</v>
          </cell>
          <cell r="AD1211" t="str">
            <v>Apr-Mar</v>
          </cell>
        </row>
        <row r="1212">
          <cell r="B1212" t="str">
            <v>( In percent of GDP)</v>
          </cell>
          <cell r="D1212" t="str">
            <v>Mar-Est</v>
          </cell>
          <cell r="E1212" t="str">
            <v>Apr Prg</v>
          </cell>
          <cell r="F1212" t="str">
            <v>Apr Prg</v>
          </cell>
          <cell r="G1212" t="str">
            <v>Apr Prg</v>
          </cell>
          <cell r="H1212" t="str">
            <v>Apr Prg</v>
          </cell>
          <cell r="L1212" t="str">
            <v>Apr Prg</v>
          </cell>
          <cell r="M1212" t="str">
            <v>Apr Prg</v>
          </cell>
          <cell r="N1212" t="str">
            <v>Apr Prg</v>
          </cell>
          <cell r="O1212" t="str">
            <v>Apr Prg</v>
          </cell>
          <cell r="P1212" t="str">
            <v>Jun Prg</v>
          </cell>
          <cell r="Q1212" t="str">
            <v>Jun Prg</v>
          </cell>
          <cell r="R1212" t="str">
            <v>Jun Prg</v>
          </cell>
          <cell r="S1212" t="str">
            <v>Jun Prg</v>
          </cell>
          <cell r="T1212" t="str">
            <v>Jun Prg</v>
          </cell>
          <cell r="U1212" t="str">
            <v>Jun Prg</v>
          </cell>
          <cell r="V1212" t="str">
            <v>Jun Prg</v>
          </cell>
          <cell r="W1212" t="str">
            <v>Jun Prg</v>
          </cell>
          <cell r="X1212" t="str">
            <v>Jun Prg</v>
          </cell>
          <cell r="Y1212" t="str">
            <v>Jun Prg</v>
          </cell>
          <cell r="Z1212" t="str">
            <v>Jun Prg</v>
          </cell>
          <cell r="AA1212" t="str">
            <v>Prj</v>
          </cell>
          <cell r="AB1212" t="str">
            <v>Prj</v>
          </cell>
          <cell r="AC1212" t="str">
            <v>Prj</v>
          </cell>
          <cell r="AD1212" t="str">
            <v>Prj</v>
          </cell>
        </row>
        <row r="1213">
          <cell r="B1213" t="str">
            <v>Pr_tb2b</v>
          </cell>
        </row>
        <row r="1215">
          <cell r="B1215" t="str">
            <v>Total revenue and grants</v>
          </cell>
          <cell r="D1215">
            <v>15.646089098113107</v>
          </cell>
          <cell r="E1215" t="e">
            <v>#REF!</v>
          </cell>
          <cell r="F1215" t="e">
            <v>#REF!</v>
          </cell>
          <cell r="G1215" t="e">
            <v>#REF!</v>
          </cell>
          <cell r="H1215" t="e">
            <v>#REF!</v>
          </cell>
          <cell r="L1215" t="e">
            <v>#REF!</v>
          </cell>
          <cell r="M1215" t="e">
            <v>#REF!</v>
          </cell>
          <cell r="N1215" t="e">
            <v>#REF!</v>
          </cell>
          <cell r="O1215" t="e">
            <v>#REF!</v>
          </cell>
          <cell r="P1215">
            <v>14.390087252993533</v>
          </cell>
          <cell r="Q1215">
            <v>12.655615571488552</v>
          </cell>
          <cell r="R1215" t="e">
            <v>#REF!</v>
          </cell>
          <cell r="S1215" t="e">
            <v>#REF!</v>
          </cell>
          <cell r="T1215" t="e">
            <v>#REF!</v>
          </cell>
          <cell r="U1215" t="e">
            <v>#REF!</v>
          </cell>
          <cell r="V1215" t="e">
            <v>#REF!</v>
          </cell>
          <cell r="W1215" t="e">
            <v>#REF!</v>
          </cell>
          <cell r="X1215" t="e">
            <v>#REF!</v>
          </cell>
          <cell r="Y1215" t="e">
            <v>#REF!</v>
          </cell>
          <cell r="Z1215" t="e">
            <v>#REF!</v>
          </cell>
          <cell r="AA1215" t="e">
            <v>#REF!</v>
          </cell>
          <cell r="AB1215" t="e">
            <v>#REF!</v>
          </cell>
          <cell r="AC1215" t="e">
            <v>#REF!</v>
          </cell>
          <cell r="AD1215" t="e">
            <v>#REF!</v>
          </cell>
        </row>
        <row r="1216">
          <cell r="B1216" t="str">
            <v>Tax revenue</v>
          </cell>
          <cell r="D1216">
            <v>14.726043350511176</v>
          </cell>
          <cell r="E1216" t="e">
            <v>#REF!</v>
          </cell>
          <cell r="F1216" t="e">
            <v>#REF!</v>
          </cell>
          <cell r="G1216" t="e">
            <v>#REF!</v>
          </cell>
          <cell r="H1216" t="e">
            <v>#REF!</v>
          </cell>
          <cell r="L1216" t="e">
            <v>#REF!</v>
          </cell>
          <cell r="M1216" t="e">
            <v>#REF!</v>
          </cell>
          <cell r="N1216" t="e">
            <v>#REF!</v>
          </cell>
          <cell r="O1216" t="e">
            <v>#REF!</v>
          </cell>
          <cell r="P1216">
            <v>13.843374545738966</v>
          </cell>
          <cell r="Q1216">
            <v>12.224484078805165</v>
          </cell>
          <cell r="R1216" t="e">
            <v>#REF!</v>
          </cell>
          <cell r="S1216" t="e">
            <v>#REF!</v>
          </cell>
          <cell r="T1216" t="e">
            <v>#REF!</v>
          </cell>
          <cell r="U1216" t="e">
            <v>#REF!</v>
          </cell>
          <cell r="V1216" t="e">
            <v>#REF!</v>
          </cell>
          <cell r="W1216" t="e">
            <v>#REF!</v>
          </cell>
          <cell r="X1216" t="e">
            <v>#REF!</v>
          </cell>
          <cell r="Y1216" t="e">
            <v>#REF!</v>
          </cell>
          <cell r="Z1216" t="e">
            <v>#REF!</v>
          </cell>
          <cell r="AA1216" t="e">
            <v>#REF!</v>
          </cell>
          <cell r="AB1216" t="e">
            <v>#REF!</v>
          </cell>
          <cell r="AC1216" t="e">
            <v>#REF!</v>
          </cell>
          <cell r="AD1216" t="e">
            <v>#REF!</v>
          </cell>
        </row>
        <row r="1217">
          <cell r="B1217" t="str">
            <v xml:space="preserve">  Oil and gas revenue</v>
          </cell>
          <cell r="D1217">
            <v>4.4347194752231687</v>
          </cell>
          <cell r="E1217" t="e">
            <v>#REF!</v>
          </cell>
          <cell r="F1217" t="e">
            <v>#REF!</v>
          </cell>
          <cell r="G1217" t="e">
            <v>#REF!</v>
          </cell>
          <cell r="H1217" t="e">
            <v>#REF!</v>
          </cell>
          <cell r="L1217" t="e">
            <v>#REF!</v>
          </cell>
          <cell r="M1217" t="e">
            <v>#REF!</v>
          </cell>
          <cell r="N1217" t="e">
            <v>#REF!</v>
          </cell>
          <cell r="O1217" t="e">
            <v>#REF!</v>
          </cell>
          <cell r="P1217">
            <v>4.196637867787345</v>
          </cell>
          <cell r="Q1217">
            <v>2.867077168750118</v>
          </cell>
          <cell r="R1217" t="e">
            <v>#REF!</v>
          </cell>
          <cell r="S1217" t="e">
            <v>#REF!</v>
          </cell>
          <cell r="T1217" t="e">
            <v>#REF!</v>
          </cell>
          <cell r="U1217" t="e">
            <v>#REF!</v>
          </cell>
          <cell r="V1217" t="e">
            <v>#REF!</v>
          </cell>
          <cell r="W1217" t="e">
            <v>#REF!</v>
          </cell>
          <cell r="X1217" t="e">
            <v>#REF!</v>
          </cell>
          <cell r="Y1217" t="e">
            <v>#REF!</v>
          </cell>
          <cell r="Z1217" t="e">
            <v>#REF!</v>
          </cell>
          <cell r="AA1217" t="e">
            <v>#REF!</v>
          </cell>
          <cell r="AB1217" t="e">
            <v>#REF!</v>
          </cell>
          <cell r="AC1217" t="e">
            <v>#REF!</v>
          </cell>
          <cell r="AD1217" t="e">
            <v>#REF!</v>
          </cell>
        </row>
        <row r="1218">
          <cell r="B1218" t="str">
            <v xml:space="preserve">    Oil</v>
          </cell>
          <cell r="D1218">
            <v>3.2309497822693358</v>
          </cell>
          <cell r="E1218" t="e">
            <v>#REF!</v>
          </cell>
          <cell r="F1218" t="e">
            <v>#REF!</v>
          </cell>
          <cell r="G1218" t="e">
            <v>#REF!</v>
          </cell>
          <cell r="H1218" t="e">
            <v>#REF!</v>
          </cell>
          <cell r="L1218" t="e">
            <v>#REF!</v>
          </cell>
          <cell r="M1218" t="e">
            <v>#REF!</v>
          </cell>
          <cell r="N1218" t="e">
            <v>#REF!</v>
          </cell>
          <cell r="O1218" t="e">
            <v>#REF!</v>
          </cell>
          <cell r="P1218">
            <v>2.6062282998808626</v>
          </cell>
          <cell r="Q1218">
            <v>1.6835375869481928</v>
          </cell>
          <cell r="R1218" t="e">
            <v>#REF!</v>
          </cell>
          <cell r="S1218" t="e">
            <v>#REF!</v>
          </cell>
          <cell r="T1218" t="e">
            <v>#REF!</v>
          </cell>
          <cell r="U1218" t="e">
            <v>#REF!</v>
          </cell>
          <cell r="V1218" t="e">
            <v>#REF!</v>
          </cell>
          <cell r="W1218" t="e">
            <v>#REF!</v>
          </cell>
          <cell r="X1218" t="e">
            <v>#REF!</v>
          </cell>
          <cell r="Y1218" t="e">
            <v>#REF!</v>
          </cell>
          <cell r="Z1218" t="e">
            <v>#REF!</v>
          </cell>
          <cell r="AA1218" t="e">
            <v>#REF!</v>
          </cell>
          <cell r="AB1218" t="e">
            <v>#REF!</v>
          </cell>
          <cell r="AC1218" t="e">
            <v>#REF!</v>
          </cell>
          <cell r="AD1218" t="e">
            <v>#REF!</v>
          </cell>
        </row>
        <row r="1219">
          <cell r="B1219" t="str">
            <v xml:space="preserve">    Gas</v>
          </cell>
          <cell r="D1219">
            <v>1.2037696929538331</v>
          </cell>
          <cell r="E1219" t="e">
            <v>#REF!</v>
          </cell>
          <cell r="F1219" t="e">
            <v>#REF!</v>
          </cell>
          <cell r="G1219" t="e">
            <v>#REF!</v>
          </cell>
          <cell r="H1219" t="e">
            <v>#REF!</v>
          </cell>
          <cell r="L1219" t="e">
            <v>#REF!</v>
          </cell>
          <cell r="M1219" t="e">
            <v>#REF!</v>
          </cell>
          <cell r="N1219" t="e">
            <v>#REF!</v>
          </cell>
          <cell r="O1219" t="e">
            <v>#REF!</v>
          </cell>
          <cell r="P1219">
            <v>1.5904095679064831</v>
          </cell>
          <cell r="Q1219">
            <v>1.183539581801925</v>
          </cell>
          <cell r="R1219" t="e">
            <v>#REF!</v>
          </cell>
          <cell r="S1219" t="e">
            <v>#REF!</v>
          </cell>
          <cell r="T1219" t="e">
            <v>#REF!</v>
          </cell>
          <cell r="U1219" t="e">
            <v>#REF!</v>
          </cell>
          <cell r="V1219" t="e">
            <v>#REF!</v>
          </cell>
          <cell r="W1219" t="e">
            <v>#REF!</v>
          </cell>
          <cell r="X1219" t="e">
            <v>#REF!</v>
          </cell>
          <cell r="Y1219" t="e">
            <v>#REF!</v>
          </cell>
          <cell r="Z1219" t="e">
            <v>#REF!</v>
          </cell>
          <cell r="AA1219" t="e">
            <v>#REF!</v>
          </cell>
          <cell r="AB1219" t="e">
            <v>#REF!</v>
          </cell>
          <cell r="AC1219" t="e">
            <v>#REF!</v>
          </cell>
          <cell r="AD1219" t="e">
            <v>#REF!</v>
          </cell>
        </row>
        <row r="1220">
          <cell r="B1220" t="str">
            <v xml:space="preserve">  Non-oil/gas</v>
          </cell>
          <cell r="D1220">
            <v>10.291323875288008</v>
          </cell>
          <cell r="E1220" t="e">
            <v>#REF!</v>
          </cell>
          <cell r="F1220" t="e">
            <v>#REF!</v>
          </cell>
          <cell r="G1220" t="e">
            <v>#REF!</v>
          </cell>
          <cell r="H1220" t="e">
            <v>#REF!</v>
          </cell>
          <cell r="L1220" t="e">
            <v>#REF!</v>
          </cell>
          <cell r="M1220" t="e">
            <v>#REF!</v>
          </cell>
          <cell r="N1220" t="e">
            <v>#REF!</v>
          </cell>
          <cell r="O1220" t="e">
            <v>#REF!</v>
          </cell>
          <cell r="P1220">
            <v>9.6467366779516208</v>
          </cell>
          <cell r="Q1220">
            <v>9.3574069100550474</v>
          </cell>
          <cell r="R1220" t="e">
            <v>#REF!</v>
          </cell>
          <cell r="S1220" t="e">
            <v>#REF!</v>
          </cell>
          <cell r="T1220" t="e">
            <v>#REF!</v>
          </cell>
          <cell r="U1220" t="e">
            <v>#REF!</v>
          </cell>
          <cell r="V1220" t="e">
            <v>#REF!</v>
          </cell>
          <cell r="W1220" t="e">
            <v>#REF!</v>
          </cell>
          <cell r="X1220" t="e">
            <v>#REF!</v>
          </cell>
          <cell r="Y1220" t="e">
            <v>#REF!</v>
          </cell>
          <cell r="Z1220" t="e">
            <v>#REF!</v>
          </cell>
          <cell r="AA1220" t="e">
            <v>#REF!</v>
          </cell>
          <cell r="AB1220" t="e">
            <v>#REF!</v>
          </cell>
          <cell r="AC1220" t="e">
            <v>#REF!</v>
          </cell>
          <cell r="AD1220" t="e">
            <v>#REF!</v>
          </cell>
        </row>
        <row r="1221">
          <cell r="B1221" t="str">
            <v xml:space="preserve">    Income tax</v>
          </cell>
          <cell r="D1221">
            <v>4.9868572149195449</v>
          </cell>
          <cell r="E1221" t="e">
            <v>#REF!</v>
          </cell>
          <cell r="F1221" t="e">
            <v>#REF!</v>
          </cell>
          <cell r="G1221" t="e">
            <v>#REF!</v>
          </cell>
          <cell r="H1221" t="e">
            <v>#REF!</v>
          </cell>
          <cell r="L1221" t="e">
            <v>#REF!</v>
          </cell>
          <cell r="M1221" t="e">
            <v>#REF!</v>
          </cell>
          <cell r="N1221" t="e">
            <v>#REF!</v>
          </cell>
          <cell r="O1221" t="e">
            <v>#REF!</v>
          </cell>
          <cell r="P1221">
            <v>5.1725230640884998</v>
          </cell>
          <cell r="Q1221">
            <v>5.1554948017070865</v>
          </cell>
          <cell r="R1221" t="e">
            <v>#REF!</v>
          </cell>
          <cell r="S1221" t="e">
            <v>#REF!</v>
          </cell>
          <cell r="T1221" t="e">
            <v>#REF!</v>
          </cell>
          <cell r="U1221" t="e">
            <v>#REF!</v>
          </cell>
          <cell r="V1221" t="e">
            <v>#REF!</v>
          </cell>
          <cell r="W1221" t="e">
            <v>#REF!</v>
          </cell>
          <cell r="X1221" t="e">
            <v>#REF!</v>
          </cell>
          <cell r="Y1221" t="e">
            <v>#REF!</v>
          </cell>
          <cell r="Z1221" t="e">
            <v>#REF!</v>
          </cell>
          <cell r="AA1221" t="e">
            <v>#REF!</v>
          </cell>
          <cell r="AB1221">
            <v>4.9868572149195449</v>
          </cell>
          <cell r="AC1221">
            <v>5.4855429364115009</v>
          </cell>
          <cell r="AD1221">
            <v>6.0340972300526508</v>
          </cell>
        </row>
        <row r="1222">
          <cell r="B1222" t="str">
            <v xml:space="preserve">      Individual</v>
          </cell>
          <cell r="D1222" t="e">
            <v>#REF!</v>
          </cell>
          <cell r="E1222" t="e">
            <v>#REF!</v>
          </cell>
          <cell r="F1222" t="e">
            <v>#REF!</v>
          </cell>
          <cell r="G1222" t="e">
            <v>#REF!</v>
          </cell>
          <cell r="H1222" t="e">
            <v>#REF!</v>
          </cell>
          <cell r="L1222" t="e">
            <v>#REF!</v>
          </cell>
          <cell r="M1222" t="e">
            <v>#REF!</v>
          </cell>
          <cell r="N1222" t="e">
            <v>#REF!</v>
          </cell>
          <cell r="O1222" t="e">
            <v>#REF!</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row>
        <row r="1223">
          <cell r="B1223" t="str">
            <v xml:space="preserve">      Corporate</v>
          </cell>
          <cell r="D1223" t="e">
            <v>#REF!</v>
          </cell>
          <cell r="E1223" t="e">
            <v>#REF!</v>
          </cell>
          <cell r="F1223" t="e">
            <v>#REF!</v>
          </cell>
          <cell r="G1223" t="e">
            <v>#REF!</v>
          </cell>
          <cell r="H1223" t="e">
            <v>#REF!</v>
          </cell>
          <cell r="L1223" t="e">
            <v>#REF!</v>
          </cell>
          <cell r="M1223" t="e">
            <v>#REF!</v>
          </cell>
          <cell r="N1223" t="e">
            <v>#REF!</v>
          </cell>
          <cell r="O1223" t="e">
            <v>#REF!</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row>
        <row r="1224">
          <cell r="B1224" t="str">
            <v xml:space="preserve">      Other (interest, royalties, remittances, etc.)</v>
          </cell>
          <cell r="D1224" t="e">
            <v>#REF!</v>
          </cell>
          <cell r="E1224" t="e">
            <v>#REF!</v>
          </cell>
          <cell r="F1224" t="e">
            <v>#REF!</v>
          </cell>
          <cell r="G1224" t="e">
            <v>#REF!</v>
          </cell>
          <cell r="H1224" t="e">
            <v>#REF!</v>
          </cell>
          <cell r="L1224" t="e">
            <v>#REF!</v>
          </cell>
          <cell r="M1224" t="e">
            <v>#REF!</v>
          </cell>
          <cell r="N1224" t="e">
            <v>#REF!</v>
          </cell>
          <cell r="O1224" t="e">
            <v>#REF!</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row>
        <row r="1225">
          <cell r="B1225" t="str">
            <v xml:space="preserve">    VAT</v>
          </cell>
          <cell r="D1225">
            <v>3.6562236924804519</v>
          </cell>
          <cell r="E1225" t="e">
            <v>#REF!</v>
          </cell>
          <cell r="F1225" t="e">
            <v>#REF!</v>
          </cell>
          <cell r="G1225" t="e">
            <v>#REF!</v>
          </cell>
          <cell r="H1225" t="e">
            <v>#REF!</v>
          </cell>
          <cell r="L1225" t="e">
            <v>#REF!</v>
          </cell>
          <cell r="M1225" t="e">
            <v>#REF!</v>
          </cell>
          <cell r="N1225" t="e">
            <v>#REF!</v>
          </cell>
          <cell r="O1225" t="e">
            <v>#REF!</v>
          </cell>
          <cell r="P1225">
            <v>3.2831394026888892</v>
          </cell>
          <cell r="Q1225">
            <v>2.8049918227223114</v>
          </cell>
          <cell r="R1225">
            <v>3.0318687745887973</v>
          </cell>
          <cell r="S1225">
            <v>3.0399999999999996</v>
          </cell>
          <cell r="T1225">
            <v>3.04</v>
          </cell>
          <cell r="U1225">
            <v>3.04</v>
          </cell>
          <cell r="V1225">
            <v>3.04</v>
          </cell>
          <cell r="W1225">
            <v>3.0399999999999996</v>
          </cell>
          <cell r="X1225">
            <v>3.0399999999999996</v>
          </cell>
          <cell r="Y1225">
            <v>3.0399999999999996</v>
          </cell>
          <cell r="Z1225">
            <v>3.0399999999999996</v>
          </cell>
          <cell r="AA1225">
            <v>3.3481118462402257</v>
          </cell>
          <cell r="AB1225">
            <v>3.6562236924804519</v>
          </cell>
          <cell r="AC1225">
            <v>4.0218460617284979</v>
          </cell>
          <cell r="AD1225">
            <v>4.4240306679013477</v>
          </cell>
        </row>
        <row r="1226">
          <cell r="B1226" t="str">
            <v xml:space="preserve">    Excises</v>
          </cell>
          <cell r="D1226">
            <v>0.74032924516021448</v>
          </cell>
          <cell r="E1226" t="e">
            <v>#REF!</v>
          </cell>
          <cell r="F1226" t="e">
            <v>#REF!</v>
          </cell>
          <cell r="G1226" t="e">
            <v>#REF!</v>
          </cell>
          <cell r="H1226" t="e">
            <v>#REF!</v>
          </cell>
          <cell r="L1226" t="e">
            <v>#REF!</v>
          </cell>
          <cell r="M1226" t="e">
            <v>#REF!</v>
          </cell>
          <cell r="N1226" t="e">
            <v>#REF!</v>
          </cell>
          <cell r="O1226" t="e">
            <v>#REF!</v>
          </cell>
          <cell r="P1226">
            <v>0.64677258531880089</v>
          </cell>
          <cell r="Q1226">
            <v>0.7733543587735523</v>
          </cell>
          <cell r="R1226">
            <v>1.4392139070736905</v>
          </cell>
          <cell r="S1226">
            <v>0.95311361705534814</v>
          </cell>
          <cell r="T1226">
            <v>0.82694420177682504</v>
          </cell>
          <cell r="U1226">
            <v>0.82694420177682504</v>
          </cell>
          <cell r="V1226">
            <v>0.82694420177682504</v>
          </cell>
          <cell r="W1226">
            <v>0.82694420177682504</v>
          </cell>
          <cell r="X1226">
            <v>0.76297419528166643</v>
          </cell>
          <cell r="Y1226">
            <v>0.72758621994773154</v>
          </cell>
          <cell r="Z1226">
            <v>0.8085682138017235</v>
          </cell>
          <cell r="AA1226">
            <v>0.8085682138017235</v>
          </cell>
          <cell r="AB1226">
            <v>0.80856821380172361</v>
          </cell>
          <cell r="AC1226">
            <v>0.80856821380172372</v>
          </cell>
          <cell r="AD1226">
            <v>0.80856821380172361</v>
          </cell>
        </row>
        <row r="1227">
          <cell r="B1227" t="str">
            <v xml:space="preserve">    Land and buildings tax</v>
          </cell>
          <cell r="D1227">
            <v>0.3836680306487455</v>
          </cell>
          <cell r="E1227" t="e">
            <v>#REF!</v>
          </cell>
          <cell r="F1227" t="e">
            <v>#REF!</v>
          </cell>
          <cell r="G1227" t="e">
            <v>#REF!</v>
          </cell>
          <cell r="H1227" t="e">
            <v>#REF!</v>
          </cell>
          <cell r="L1227" t="e">
            <v>#REF!</v>
          </cell>
          <cell r="M1227" t="e">
            <v>#REF!</v>
          </cell>
          <cell r="N1227" t="e">
            <v>#REF!</v>
          </cell>
          <cell r="O1227" t="e">
            <v>#REF!</v>
          </cell>
          <cell r="P1227">
            <v>0.23538182159085902</v>
          </cell>
          <cell r="Q1227">
            <v>0.18279010857215877</v>
          </cell>
          <cell r="R1227" t="e">
            <v>#REF!</v>
          </cell>
          <cell r="S1227" t="e">
            <v>#REF!</v>
          </cell>
          <cell r="T1227" t="e">
            <v>#REF!</v>
          </cell>
          <cell r="U1227" t="e">
            <v>#REF!</v>
          </cell>
          <cell r="V1227" t="e">
            <v>#REF!</v>
          </cell>
          <cell r="W1227" t="e">
            <v>#REF!</v>
          </cell>
          <cell r="X1227" t="e">
            <v>#REF!</v>
          </cell>
          <cell r="Y1227" t="e">
            <v>#REF!</v>
          </cell>
          <cell r="Z1227" t="e">
            <v>#REF!</v>
          </cell>
          <cell r="AA1227" t="e">
            <v>#REF!</v>
          </cell>
          <cell r="AB1227">
            <v>0.38366803064874555</v>
          </cell>
          <cell r="AC1227">
            <v>0.38366803064874555</v>
          </cell>
          <cell r="AD1227">
            <v>0.38366803064874555</v>
          </cell>
        </row>
        <row r="1228">
          <cell r="B1228" t="str">
            <v xml:space="preserve">    Other domestic taxes</v>
          </cell>
          <cell r="D1228">
            <v>7.0658886497796419E-2</v>
          </cell>
          <cell r="E1228" t="e">
            <v>#REF!</v>
          </cell>
          <cell r="F1228" t="e">
            <v>#REF!</v>
          </cell>
          <cell r="G1228" t="e">
            <v>#REF!</v>
          </cell>
          <cell r="H1228" t="e">
            <v>#REF!</v>
          </cell>
          <cell r="L1228" t="e">
            <v>#REF!</v>
          </cell>
          <cell r="M1228" t="e">
            <v>#REF!</v>
          </cell>
          <cell r="N1228" t="e">
            <v>#REF!</v>
          </cell>
          <cell r="O1228" t="e">
            <v>#REF!</v>
          </cell>
          <cell r="P1228">
            <v>5.0180631619562134E-2</v>
          </cell>
          <cell r="Q1228">
            <v>4.264600224725551E-2</v>
          </cell>
          <cell r="R1228" t="e">
            <v>#REF!</v>
          </cell>
          <cell r="S1228" t="e">
            <v>#REF!</v>
          </cell>
          <cell r="T1228" t="e">
            <v>#REF!</v>
          </cell>
          <cell r="U1228" t="e">
            <v>#REF!</v>
          </cell>
          <cell r="V1228" t="e">
            <v>#REF!</v>
          </cell>
          <cell r="W1228" t="e">
            <v>#REF!</v>
          </cell>
          <cell r="X1228" t="e">
            <v>#REF!</v>
          </cell>
          <cell r="Y1228" t="e">
            <v>#REF!</v>
          </cell>
          <cell r="Z1228" t="e">
            <v>#REF!</v>
          </cell>
          <cell r="AA1228" t="e">
            <v>#REF!</v>
          </cell>
          <cell r="AB1228">
            <v>7.0658886497796419E-2</v>
          </cell>
          <cell r="AC1228">
            <v>7.0658886497796419E-2</v>
          </cell>
          <cell r="AD1228">
            <v>7.0658886497796419E-2</v>
          </cell>
        </row>
        <row r="1229">
          <cell r="B1229" t="str">
            <v xml:space="preserve">    International trade taxes</v>
          </cell>
          <cell r="D1229">
            <v>0.45358680558125386</v>
          </cell>
          <cell r="E1229" t="e">
            <v>#REF!</v>
          </cell>
          <cell r="F1229" t="e">
            <v>#REF!</v>
          </cell>
          <cell r="G1229" t="e">
            <v>#REF!</v>
          </cell>
          <cell r="H1229" t="e">
            <v>#REF!</v>
          </cell>
          <cell r="L1229" t="e">
            <v>#REF!</v>
          </cell>
          <cell r="M1229" t="e">
            <v>#REF!</v>
          </cell>
          <cell r="N1229" t="e">
            <v>#REF!</v>
          </cell>
          <cell r="O1229" t="e">
            <v>#REF!</v>
          </cell>
          <cell r="P1229">
            <v>0.25873917264500956</v>
          </cell>
          <cell r="Q1229">
            <v>0.39812981603268222</v>
          </cell>
          <cell r="R1229">
            <v>0.9928635241388909</v>
          </cell>
          <cell r="S1229">
            <v>0.54991083760552761</v>
          </cell>
          <cell r="T1229">
            <v>0.86905759897226331</v>
          </cell>
          <cell r="U1229">
            <v>0.80220701443593545</v>
          </cell>
          <cell r="V1229">
            <v>0.73535642989960748</v>
          </cell>
          <cell r="W1229">
            <v>0.80220701443593545</v>
          </cell>
          <cell r="X1229">
            <v>0.67939139661836523</v>
          </cell>
          <cell r="Y1229">
            <v>0.65691000800325505</v>
          </cell>
          <cell r="Z1229">
            <v>0.67620176942607368</v>
          </cell>
          <cell r="AA1229">
            <v>0.52448292395357743</v>
          </cell>
          <cell r="AB1229" t="e">
            <v>#REF!</v>
          </cell>
          <cell r="AC1229" t="e">
            <v>#REF!</v>
          </cell>
          <cell r="AD1229" t="e">
            <v>#REF!</v>
          </cell>
        </row>
        <row r="1230">
          <cell r="B1230" t="str">
            <v xml:space="preserve">      Imports</v>
          </cell>
          <cell r="D1230">
            <v>0.43537425627857679</v>
          </cell>
          <cell r="E1230" t="e">
            <v>#REF!</v>
          </cell>
          <cell r="F1230" t="e">
            <v>#REF!</v>
          </cell>
          <cell r="G1230" t="e">
            <v>#REF!</v>
          </cell>
          <cell r="H1230" t="e">
            <v>#REF!</v>
          </cell>
          <cell r="L1230" t="e">
            <v>#REF!</v>
          </cell>
          <cell r="M1230" t="e">
            <v>#REF!</v>
          </cell>
          <cell r="N1230" t="e">
            <v>#REF!</v>
          </cell>
          <cell r="O1230" t="e">
            <v>#REF!</v>
          </cell>
          <cell r="P1230">
            <v>0.2463823804744267</v>
          </cell>
          <cell r="Q1230">
            <v>0.21458624452329275</v>
          </cell>
          <cell r="R1230">
            <v>0.84217093669275844</v>
          </cell>
          <cell r="S1230">
            <v>0.43437985389682598</v>
          </cell>
          <cell r="T1230">
            <v>0.74521069459137146</v>
          </cell>
          <cell r="U1230">
            <v>0.68788679500741978</v>
          </cell>
          <cell r="V1230">
            <v>0.63056289542346822</v>
          </cell>
          <cell r="W1230">
            <v>0.68788679500741978</v>
          </cell>
          <cell r="X1230">
            <v>0.59144938891292775</v>
          </cell>
          <cell r="Y1230">
            <v>0.57310475939129601</v>
          </cell>
          <cell r="Z1230">
            <v>0.57716649302322398</v>
          </cell>
          <cell r="AA1230">
            <v>0.50627037465090041</v>
          </cell>
          <cell r="AB1230">
            <v>0.43537425627857673</v>
          </cell>
          <cell r="AC1230">
            <v>0.43537425627857684</v>
          </cell>
          <cell r="AD1230">
            <v>0.43537425627857673</v>
          </cell>
        </row>
        <row r="1231">
          <cell r="B1231" t="str">
            <v xml:space="preserve">      Exports</v>
          </cell>
          <cell r="D1231">
            <v>1.8212549302677041E-2</v>
          </cell>
          <cell r="E1231" t="e">
            <v>#REF!</v>
          </cell>
          <cell r="F1231" t="e">
            <v>#REF!</v>
          </cell>
          <cell r="G1231" t="e">
            <v>#REF!</v>
          </cell>
          <cell r="H1231" t="e">
            <v>#REF!</v>
          </cell>
          <cell r="L1231" t="e">
            <v>#REF!</v>
          </cell>
          <cell r="M1231" t="e">
            <v>#REF!</v>
          </cell>
          <cell r="N1231" t="e">
            <v>#REF!</v>
          </cell>
          <cell r="O1231" t="e">
            <v>#REF!</v>
          </cell>
          <cell r="P1231">
            <v>1.2356792170582867E-2</v>
          </cell>
          <cell r="Q1231">
            <v>0.18354357150938944</v>
          </cell>
          <cell r="R1231">
            <v>0.15069258744613254</v>
          </cell>
          <cell r="S1231">
            <v>0.11553098370870163</v>
          </cell>
          <cell r="T1231">
            <v>0.12384690438089194</v>
          </cell>
          <cell r="U1231">
            <v>0.11432021942851563</v>
          </cell>
          <cell r="V1231">
            <v>0.10479353447613932</v>
          </cell>
          <cell r="W1231">
            <v>0.11432021942851564</v>
          </cell>
          <cell r="X1231">
            <v>8.7942007705437433E-2</v>
          </cell>
          <cell r="Y1231">
            <v>8.3805248611959066E-2</v>
          </cell>
          <cell r="Z1231">
            <v>9.903527640284969E-2</v>
          </cell>
          <cell r="AA1231">
            <v>1.8212549302677038E-2</v>
          </cell>
          <cell r="AB1231" t="e">
            <v>#REF!</v>
          </cell>
          <cell r="AC1231" t="e">
            <v>#REF!</v>
          </cell>
          <cell r="AD1231" t="e">
            <v>#REF!</v>
          </cell>
        </row>
        <row r="1232">
          <cell r="B1232" t="str">
            <v>Nontax revenue</v>
          </cell>
          <cell r="D1232">
            <v>0.92004574760192959</v>
          </cell>
          <cell r="E1232" t="e">
            <v>#REF!</v>
          </cell>
          <cell r="F1232" t="e">
            <v>#REF!</v>
          </cell>
          <cell r="G1232" t="e">
            <v>#REF!</v>
          </cell>
          <cell r="H1232" t="e">
            <v>#REF!</v>
          </cell>
          <cell r="L1232" t="e">
            <v>#REF!</v>
          </cell>
          <cell r="M1232" t="e">
            <v>#REF!</v>
          </cell>
          <cell r="N1232" t="e">
            <v>#REF!</v>
          </cell>
          <cell r="O1232" t="e">
            <v>#REF!</v>
          </cell>
          <cell r="P1232">
            <v>0.54671270725456889</v>
          </cell>
          <cell r="Q1232">
            <v>0.4311314926833853</v>
          </cell>
          <cell r="R1232" t="e">
            <v>#REF!</v>
          </cell>
          <cell r="S1232" t="e">
            <v>#REF!</v>
          </cell>
          <cell r="T1232" t="e">
            <v>#REF!</v>
          </cell>
          <cell r="U1232" t="e">
            <v>#REF!</v>
          </cell>
          <cell r="V1232" t="e">
            <v>#REF!</v>
          </cell>
          <cell r="W1232" t="e">
            <v>#REF!</v>
          </cell>
          <cell r="X1232" t="e">
            <v>#REF!</v>
          </cell>
          <cell r="Y1232" t="e">
            <v>#REF!</v>
          </cell>
          <cell r="Z1232" t="e">
            <v>#REF!</v>
          </cell>
          <cell r="AA1232" t="e">
            <v>#REF!</v>
          </cell>
          <cell r="AB1232" t="e">
            <v>#REF!</v>
          </cell>
          <cell r="AC1232" t="e">
            <v>#REF!</v>
          </cell>
          <cell r="AD1232" t="e">
            <v>#REF!</v>
          </cell>
        </row>
        <row r="1233">
          <cell r="B1233" t="str">
            <v xml:space="preserve">  Forestry Fund revenue 1/</v>
          </cell>
          <cell r="D1233">
            <v>0</v>
          </cell>
          <cell r="E1233" t="e">
            <v>#REF!</v>
          </cell>
          <cell r="F1233" t="e">
            <v>#REF!</v>
          </cell>
          <cell r="G1233" t="e">
            <v>#REF!</v>
          </cell>
          <cell r="H1233" t="e">
            <v>#REF!</v>
          </cell>
          <cell r="L1233" t="e">
            <v>#REF!</v>
          </cell>
          <cell r="M1233" t="e">
            <v>#REF!</v>
          </cell>
          <cell r="N1233" t="e">
            <v>#REF!</v>
          </cell>
          <cell r="O1233" t="e">
            <v>#REF!</v>
          </cell>
          <cell r="P1233">
            <v>0</v>
          </cell>
          <cell r="Q1233">
            <v>0</v>
          </cell>
          <cell r="R1233" t="e">
            <v>#REF!</v>
          </cell>
          <cell r="S1233" t="e">
            <v>#REF!</v>
          </cell>
          <cell r="T1233" t="e">
            <v>#REF!</v>
          </cell>
          <cell r="U1233" t="e">
            <v>#REF!</v>
          </cell>
          <cell r="V1233" t="e">
            <v>#REF!</v>
          </cell>
          <cell r="W1233" t="e">
            <v>#REF!</v>
          </cell>
          <cell r="X1233" t="e">
            <v>#REF!</v>
          </cell>
          <cell r="Y1233" t="e">
            <v>#REF!</v>
          </cell>
          <cell r="Z1233" t="e">
            <v>#REF!</v>
          </cell>
          <cell r="AA1233" t="e">
            <v>#REF!</v>
          </cell>
          <cell r="AB1233" t="e">
            <v>#REF!</v>
          </cell>
          <cell r="AC1233" t="e">
            <v>#REF!</v>
          </cell>
          <cell r="AD1233" t="e">
            <v>#REF!</v>
          </cell>
        </row>
        <row r="1234">
          <cell r="B1234" t="str">
            <v xml:space="preserve">  Investment Fund revenue 1/</v>
          </cell>
          <cell r="D1234">
            <v>0</v>
          </cell>
          <cell r="E1234" t="e">
            <v>#REF!</v>
          </cell>
          <cell r="F1234" t="e">
            <v>#REF!</v>
          </cell>
          <cell r="G1234" t="e">
            <v>#REF!</v>
          </cell>
          <cell r="H1234" t="e">
            <v>#REF!</v>
          </cell>
          <cell r="L1234" t="e">
            <v>#REF!</v>
          </cell>
          <cell r="M1234" t="e">
            <v>#REF!</v>
          </cell>
          <cell r="N1234" t="e">
            <v>#REF!</v>
          </cell>
          <cell r="O1234" t="e">
            <v>#REF!</v>
          </cell>
          <cell r="P1234">
            <v>0</v>
          </cell>
          <cell r="Q1234">
            <v>0</v>
          </cell>
          <cell r="R1234">
            <v>0</v>
          </cell>
          <cell r="S1234">
            <v>0</v>
          </cell>
          <cell r="T1234">
            <v>0.14256347229237867</v>
          </cell>
          <cell r="U1234">
            <v>0.14256347229237867</v>
          </cell>
          <cell r="V1234">
            <v>0.14256347229237867</v>
          </cell>
          <cell r="W1234">
            <v>0.14256347229237867</v>
          </cell>
          <cell r="X1234">
            <v>0.13160210547030862</v>
          </cell>
          <cell r="Y1234">
            <v>0.1254115917359771</v>
          </cell>
          <cell r="Z1234">
            <v>0.10504477337726059</v>
          </cell>
          <cell r="AA1234">
            <v>0.17351652050791755</v>
          </cell>
          <cell r="AB1234">
            <v>0.17351652050791758</v>
          </cell>
          <cell r="AC1234">
            <v>0.17351652050791758</v>
          </cell>
          <cell r="AD1234">
            <v>0.17351652050791758</v>
          </cell>
        </row>
        <row r="1235">
          <cell r="B1235" t="str">
            <v xml:space="preserve">  Transfers from Investment Fund 1/</v>
          </cell>
          <cell r="D1235">
            <v>0</v>
          </cell>
          <cell r="E1235" t="e">
            <v>#REF!</v>
          </cell>
          <cell r="F1235" t="e">
            <v>#REF!</v>
          </cell>
          <cell r="G1235" t="e">
            <v>#REF!</v>
          </cell>
          <cell r="H1235" t="e">
            <v>#REF!</v>
          </cell>
          <cell r="L1235" t="e">
            <v>#REF!</v>
          </cell>
          <cell r="M1235" t="e">
            <v>#REF!</v>
          </cell>
          <cell r="N1235" t="e">
            <v>#REF!</v>
          </cell>
          <cell r="O1235" t="e">
            <v>#REF!</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row>
        <row r="1236">
          <cell r="B1236" t="str">
            <v xml:space="preserve">  Profit transfers from SOEs  2/</v>
          </cell>
          <cell r="D1236">
            <v>0.33967913696606211</v>
          </cell>
          <cell r="E1236" t="e">
            <v>#REF!</v>
          </cell>
          <cell r="F1236" t="e">
            <v>#REF!</v>
          </cell>
          <cell r="G1236" t="e">
            <v>#REF!</v>
          </cell>
          <cell r="H1236" t="e">
            <v>#REF!</v>
          </cell>
          <cell r="L1236" t="e">
            <v>#REF!</v>
          </cell>
          <cell r="M1236" t="e">
            <v>#REF!</v>
          </cell>
          <cell r="N1236" t="e">
            <v>#REF!</v>
          </cell>
          <cell r="O1236" t="e">
            <v>#REF!</v>
          </cell>
          <cell r="P1236">
            <v>0.16073323454766836</v>
          </cell>
          <cell r="Q1236">
            <v>6.027703497845302E-2</v>
          </cell>
          <cell r="R1236">
            <v>0.30138517489226507</v>
          </cell>
          <cell r="S1236">
            <v>0.17413181480612885</v>
          </cell>
          <cell r="T1236" t="e">
            <v>#REF!</v>
          </cell>
          <cell r="U1236" t="e">
            <v>#REF!</v>
          </cell>
          <cell r="V1236" t="e">
            <v>#REF!</v>
          </cell>
          <cell r="W1236" t="e">
            <v>#REF!</v>
          </cell>
          <cell r="X1236" t="e">
            <v>#REF!</v>
          </cell>
          <cell r="Y1236" t="e">
            <v>#REF!</v>
          </cell>
          <cell r="Z1236" t="e">
            <v>#REF!</v>
          </cell>
          <cell r="AA1236" t="e">
            <v>#REF!</v>
          </cell>
          <cell r="AB1236" t="e">
            <v>#REF!</v>
          </cell>
          <cell r="AC1236" t="e">
            <v>#REF!</v>
          </cell>
          <cell r="AD1236" t="e">
            <v>#REF!</v>
          </cell>
        </row>
        <row r="1237">
          <cell r="B1237" t="str">
            <v xml:space="preserve">  PERTAMINA (petroleum surplus)</v>
          </cell>
          <cell r="D1237">
            <v>0</v>
          </cell>
          <cell r="E1237" t="e">
            <v>#REF!</v>
          </cell>
          <cell r="F1237" t="e">
            <v>#REF!</v>
          </cell>
          <cell r="G1237" t="e">
            <v>#REF!</v>
          </cell>
          <cell r="H1237" t="e">
            <v>#REF!</v>
          </cell>
          <cell r="L1237" t="e">
            <v>#REF!</v>
          </cell>
          <cell r="M1237" t="e">
            <v>#REF!</v>
          </cell>
          <cell r="N1237" t="e">
            <v>#REF!</v>
          </cell>
          <cell r="O1237" t="e">
            <v>#REF!</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row>
        <row r="1238">
          <cell r="B1238" t="str">
            <v xml:space="preserve">  Other</v>
          </cell>
          <cell r="D1238">
            <v>0.58036661063586747</v>
          </cell>
          <cell r="E1238" t="e">
            <v>#REF!</v>
          </cell>
          <cell r="F1238" t="e">
            <v>#REF!</v>
          </cell>
          <cell r="G1238" t="e">
            <v>#REF!</v>
          </cell>
          <cell r="H1238" t="e">
            <v>#REF!</v>
          </cell>
          <cell r="L1238" t="e">
            <v>#REF!</v>
          </cell>
          <cell r="M1238" t="e">
            <v>#REF!</v>
          </cell>
          <cell r="N1238" t="e">
            <v>#REF!</v>
          </cell>
          <cell r="O1238" t="e">
            <v>#REF!</v>
          </cell>
          <cell r="P1238">
            <v>0.38597947270690053</v>
          </cell>
          <cell r="Q1238">
            <v>0.37085445770493225</v>
          </cell>
          <cell r="R1238">
            <v>0.94900176220851418</v>
          </cell>
          <cell r="S1238">
            <v>0.56861189754011576</v>
          </cell>
          <cell r="T1238">
            <v>0.56861189754011565</v>
          </cell>
          <cell r="U1238">
            <v>0.56861189754011565</v>
          </cell>
          <cell r="V1238">
            <v>0.56861189754011565</v>
          </cell>
          <cell r="W1238">
            <v>0.56861189754011576</v>
          </cell>
          <cell r="X1238">
            <v>0.56861189754011565</v>
          </cell>
          <cell r="Y1238">
            <v>0.56861189754011565</v>
          </cell>
          <cell r="Z1238">
            <v>0.56861189754011554</v>
          </cell>
          <cell r="AA1238">
            <v>0.56861189754011565</v>
          </cell>
          <cell r="AB1238">
            <v>0.56861189754011576</v>
          </cell>
          <cell r="AC1238">
            <v>0.56861189754011576</v>
          </cell>
          <cell r="AD1238">
            <v>0.56861189754011565</v>
          </cell>
        </row>
        <row r="1239">
          <cell r="B1239" t="str">
            <v>Grants</v>
          </cell>
          <cell r="D1239">
            <v>0</v>
          </cell>
          <cell r="E1239" t="e">
            <v>#REF!</v>
          </cell>
          <cell r="F1239" t="e">
            <v>#REF!</v>
          </cell>
          <cell r="G1239" t="e">
            <v>#REF!</v>
          </cell>
          <cell r="H1239" t="e">
            <v>#REF!</v>
          </cell>
          <cell r="L1239" t="e">
            <v>#REF!</v>
          </cell>
          <cell r="M1239" t="e">
            <v>#REF!</v>
          </cell>
          <cell r="N1239" t="e">
            <v>#REF!</v>
          </cell>
          <cell r="O1239" t="e">
            <v>#REF!</v>
          </cell>
          <cell r="P1239">
            <v>0</v>
          </cell>
          <cell r="Q1239">
            <v>0</v>
          </cell>
          <cell r="R1239">
            <v>0</v>
          </cell>
          <cell r="S1239">
            <v>0</v>
          </cell>
          <cell r="T1239">
            <v>0</v>
          </cell>
          <cell r="U1239">
            <v>0</v>
          </cell>
          <cell r="V1239">
            <v>0</v>
          </cell>
          <cell r="W1239">
            <v>0</v>
          </cell>
          <cell r="X1239">
            <v>5.922094746163889E-2</v>
          </cell>
          <cell r="Y1239">
            <v>5.6435216281189707E-2</v>
          </cell>
          <cell r="Z1239">
            <v>3.1513432013178175E-2</v>
          </cell>
          <cell r="AA1239">
            <v>2.3053653771539284E-2</v>
          </cell>
          <cell r="AB1239">
            <v>2.0245354600633435E-2</v>
          </cell>
          <cell r="AC1239">
            <v>1.7819134173991513E-2</v>
          </cell>
          <cell r="AD1239">
            <v>1.6115506615346428E-2</v>
          </cell>
        </row>
        <row r="1241">
          <cell r="B1241" t="str">
            <v>Memorandum</v>
          </cell>
        </row>
        <row r="1242">
          <cell r="B1242" t="str">
            <v>GDP (current prices, fiscal year)</v>
          </cell>
          <cell r="D1242">
            <v>689085.3</v>
          </cell>
          <cell r="E1242" t="e">
            <v>#REF!</v>
          </cell>
          <cell r="F1242" t="e">
            <v>#REF!</v>
          </cell>
          <cell r="G1242" t="e">
            <v>#REF!</v>
          </cell>
          <cell r="H1242" t="e">
            <v>#REF!</v>
          </cell>
          <cell r="L1242" t="e">
            <v>#REF!</v>
          </cell>
          <cell r="M1242" t="e">
            <v>#REF!</v>
          </cell>
          <cell r="N1242" t="e">
            <v>#REF!</v>
          </cell>
          <cell r="O1242" t="e">
            <v>#REF!</v>
          </cell>
          <cell r="P1242">
            <v>66360.264758043646</v>
          </cell>
          <cell r="Q1242">
            <v>66360.264758043646</v>
          </cell>
          <cell r="R1242">
            <v>66360.264758043646</v>
          </cell>
          <cell r="S1242">
            <v>199080.79427413092</v>
          </cell>
          <cell r="T1242">
            <v>77937.994441687712</v>
          </cell>
          <cell r="U1242">
            <v>77937.994441687712</v>
          </cell>
          <cell r="V1242">
            <v>77937.994441687712</v>
          </cell>
          <cell r="W1242">
            <v>233813.98332506313</v>
          </cell>
          <cell r="X1242">
            <v>253288.75411384524</v>
          </cell>
          <cell r="Y1242">
            <v>265791.48603351088</v>
          </cell>
          <cell r="Z1242">
            <v>951975.01774655026</v>
          </cell>
          <cell r="AA1242">
            <v>1152628</v>
          </cell>
          <cell r="AB1242">
            <v>1291885</v>
          </cell>
          <cell r="AC1242">
            <v>1450050</v>
          </cell>
          <cell r="AD1242">
            <v>1655343</v>
          </cell>
        </row>
        <row r="1245">
          <cell r="B1245" t="str">
            <v xml:space="preserve"> Sources:  Ministry of Finance; and IMF staff calculations.</v>
          </cell>
        </row>
        <row r="1247">
          <cell r="B1247" t="str">
            <v xml:space="preserve"> 1/ Starting fiscal year 1998/1999, the Investment and Forestry Funds were included in the budget.</v>
          </cell>
        </row>
        <row r="1248">
          <cell r="B1248" t="str">
            <v xml:space="preserve"> 2/ Including Pertamina.</v>
          </cell>
        </row>
        <row r="1252">
          <cell r="B1252" t="str">
            <v>Table 3b.  Indonesia:  Central Government Expenditure and Net Lending</v>
          </cell>
        </row>
        <row r="1253">
          <cell r="B1253" t="str">
            <v>( In percent of GDP)</v>
          </cell>
        </row>
        <row r="1255">
          <cell r="D1255" t="str">
            <v>1997/98</v>
          </cell>
          <cell r="H1255" t="str">
            <v>1998/99 (Bdgt Mar98)</v>
          </cell>
          <cell r="O1255" t="str">
            <v>1998/99</v>
          </cell>
          <cell r="P1255" t="str">
            <v>1998/99 (June Prj)</v>
          </cell>
          <cell r="Z1255" t="str">
            <v>1998/99</v>
          </cell>
          <cell r="AA1255" t="str">
            <v>1999/00</v>
          </cell>
          <cell r="AB1255" t="str">
            <v>2000/01</v>
          </cell>
          <cell r="AC1255" t="str">
            <v>2001/02</v>
          </cell>
          <cell r="AD1255" t="str">
            <v>2002/03</v>
          </cell>
        </row>
        <row r="1256">
          <cell r="B1256">
            <v>36524.152470370369</v>
          </cell>
          <cell r="D1256" t="str">
            <v>Total</v>
          </cell>
          <cell r="H1256" t="str">
            <v>I-Q</v>
          </cell>
          <cell r="L1256" t="str">
            <v>II-Q</v>
          </cell>
          <cell r="M1256" t="str">
            <v>III-Q</v>
          </cell>
          <cell r="N1256" t="str">
            <v>IV-Q</v>
          </cell>
          <cell r="O1256" t="str">
            <v>Total</v>
          </cell>
          <cell r="Z1256" t="str">
            <v>Total</v>
          </cell>
          <cell r="AA1256" t="str">
            <v>Total</v>
          </cell>
          <cell r="AB1256" t="str">
            <v>Total</v>
          </cell>
          <cell r="AC1256" t="str">
            <v>Total</v>
          </cell>
          <cell r="AD1256" t="str">
            <v>Total</v>
          </cell>
        </row>
        <row r="1257">
          <cell r="B1257" t="str">
            <v>Summary central government</v>
          </cell>
          <cell r="D1257" t="str">
            <v>Apr-Mar</v>
          </cell>
          <cell r="E1257" t="str">
            <v>Apr</v>
          </cell>
          <cell r="F1257" t="str">
            <v>May</v>
          </cell>
          <cell r="G1257" t="str">
            <v>Jun</v>
          </cell>
          <cell r="H1257" t="str">
            <v>Apr-Jun</v>
          </cell>
          <cell r="L1257" t="str">
            <v>Jul-Sep</v>
          </cell>
          <cell r="M1257" t="str">
            <v>Oct-Dec</v>
          </cell>
          <cell r="N1257" t="str">
            <v>Jan-Mar</v>
          </cell>
          <cell r="O1257" t="str">
            <v>Apr-Mar</v>
          </cell>
          <cell r="P1257" t="str">
            <v>Apr</v>
          </cell>
          <cell r="Q1257" t="str">
            <v>May</v>
          </cell>
          <cell r="R1257" t="str">
            <v>Jun</v>
          </cell>
          <cell r="S1257" t="str">
            <v>I-Q</v>
          </cell>
          <cell r="T1257" t="str">
            <v>Jul</v>
          </cell>
          <cell r="U1257" t="str">
            <v>Aug</v>
          </cell>
          <cell r="V1257" t="str">
            <v>Sep</v>
          </cell>
          <cell r="W1257" t="str">
            <v>II-Q</v>
          </cell>
          <cell r="X1257" t="str">
            <v>III-Q</v>
          </cell>
          <cell r="Y1257" t="str">
            <v>IV-Q</v>
          </cell>
          <cell r="Z1257" t="str">
            <v>Apr-Mar</v>
          </cell>
          <cell r="AA1257" t="str">
            <v>Apr-Mar</v>
          </cell>
          <cell r="AB1257" t="str">
            <v>Apr-Mar</v>
          </cell>
          <cell r="AC1257" t="str">
            <v>Apr-Mar</v>
          </cell>
          <cell r="AD1257" t="str">
            <v>Apr-Mar</v>
          </cell>
        </row>
        <row r="1258">
          <cell r="B1258" t="str">
            <v>( In percent of GDP)</v>
          </cell>
          <cell r="D1258" t="str">
            <v>Mar-Est</v>
          </cell>
          <cell r="E1258" t="str">
            <v>Apr Prg</v>
          </cell>
          <cell r="F1258" t="str">
            <v>Apr Prg</v>
          </cell>
          <cell r="G1258" t="str">
            <v>Apr Prg</v>
          </cell>
          <cell r="H1258" t="str">
            <v>Apr Prg</v>
          </cell>
          <cell r="L1258" t="str">
            <v>Apr Prg</v>
          </cell>
          <cell r="M1258" t="str">
            <v>Apr Prg</v>
          </cell>
          <cell r="N1258" t="str">
            <v>Apr Prg</v>
          </cell>
          <cell r="O1258" t="str">
            <v>Apr Prg</v>
          </cell>
          <cell r="P1258" t="str">
            <v>Jun Prg</v>
          </cell>
          <cell r="Q1258" t="str">
            <v>Jun Prg</v>
          </cell>
          <cell r="R1258" t="str">
            <v>Jun Prg</v>
          </cell>
          <cell r="S1258" t="str">
            <v>Jun Prg</v>
          </cell>
          <cell r="T1258" t="str">
            <v>Jun Prg</v>
          </cell>
          <cell r="U1258" t="str">
            <v>Jun Prg</v>
          </cell>
          <cell r="V1258" t="str">
            <v>Jun Prg</v>
          </cell>
          <cell r="W1258" t="str">
            <v>Jun Prg</v>
          </cell>
          <cell r="X1258" t="str">
            <v>Jun Prg</v>
          </cell>
          <cell r="Y1258" t="str">
            <v>Jun Prg</v>
          </cell>
          <cell r="Z1258" t="str">
            <v>Jun Prg</v>
          </cell>
          <cell r="AA1258" t="str">
            <v>Prj</v>
          </cell>
          <cell r="AB1258" t="str">
            <v>Prj</v>
          </cell>
          <cell r="AC1258" t="str">
            <v>Prj</v>
          </cell>
          <cell r="AD1258" t="str">
            <v>Prj</v>
          </cell>
        </row>
        <row r="1259">
          <cell r="B1259" t="str">
            <v>Pr_tb3b</v>
          </cell>
        </row>
        <row r="1261">
          <cell r="B1261" t="str">
            <v>Total expenditure and net lending</v>
          </cell>
          <cell r="D1261">
            <v>16.783856027433032</v>
          </cell>
          <cell r="E1261" t="e">
            <v>#REF!</v>
          </cell>
          <cell r="F1261" t="e">
            <v>#REF!</v>
          </cell>
          <cell r="G1261" t="e">
            <v>#REF!</v>
          </cell>
          <cell r="H1261" t="e">
            <v>#REF!</v>
          </cell>
          <cell r="L1261" t="e">
            <v>#REF!</v>
          </cell>
          <cell r="M1261" t="e">
            <v>#REF!</v>
          </cell>
          <cell r="N1261" t="e">
            <v>#REF!</v>
          </cell>
          <cell r="O1261" t="e">
            <v>#REF!</v>
          </cell>
          <cell r="P1261">
            <v>10.375870341793185</v>
          </cell>
          <cell r="Q1261">
            <v>9.0803067874583991</v>
          </cell>
          <cell r="R1261" t="e">
            <v>#REF!</v>
          </cell>
          <cell r="S1261" t="e">
            <v>#REF!</v>
          </cell>
          <cell r="T1261" t="e">
            <v>#REF!</v>
          </cell>
          <cell r="U1261" t="e">
            <v>#REF!</v>
          </cell>
          <cell r="V1261" t="e">
            <v>#REF!</v>
          </cell>
          <cell r="W1261" t="e">
            <v>#REF!</v>
          </cell>
          <cell r="X1261" t="e">
            <v>#REF!</v>
          </cell>
          <cell r="Y1261" t="e">
            <v>#REF!</v>
          </cell>
          <cell r="Z1261" t="e">
            <v>#REF!</v>
          </cell>
          <cell r="AA1261" t="e">
            <v>#REF!</v>
          </cell>
          <cell r="AB1261" t="e">
            <v>#REF!</v>
          </cell>
          <cell r="AC1261" t="e">
            <v>#REF!</v>
          </cell>
          <cell r="AD1261" t="e">
            <v>#REF!</v>
          </cell>
        </row>
        <row r="1263">
          <cell r="B1263" t="str">
            <v>Current expenditure</v>
          </cell>
          <cell r="D1263">
            <v>10.186597363200175</v>
          </cell>
          <cell r="E1263" t="e">
            <v>#REF!</v>
          </cell>
          <cell r="F1263" t="e">
            <v>#REF!</v>
          </cell>
          <cell r="G1263" t="e">
            <v>#REF!</v>
          </cell>
          <cell r="H1263" t="e">
            <v>#REF!</v>
          </cell>
          <cell r="L1263" t="e">
            <v>#REF!</v>
          </cell>
          <cell r="M1263" t="e">
            <v>#REF!</v>
          </cell>
          <cell r="N1263" t="e">
            <v>#REF!</v>
          </cell>
          <cell r="O1263" t="e">
            <v>#REF!</v>
          </cell>
          <cell r="P1263">
            <v>8.2569909457261712</v>
          </cell>
          <cell r="Q1263">
            <v>6.9588565413917438</v>
          </cell>
          <cell r="R1263" t="e">
            <v>#REF!</v>
          </cell>
          <cell r="S1263" t="e">
            <v>#REF!</v>
          </cell>
          <cell r="T1263" t="e">
            <v>#REF!</v>
          </cell>
          <cell r="U1263" t="e">
            <v>#REF!</v>
          </cell>
          <cell r="V1263" t="e">
            <v>#REF!</v>
          </cell>
          <cell r="W1263" t="e">
            <v>#REF!</v>
          </cell>
          <cell r="X1263" t="e">
            <v>#REF!</v>
          </cell>
          <cell r="Y1263" t="e">
            <v>#REF!</v>
          </cell>
          <cell r="Z1263" t="e">
            <v>#REF!</v>
          </cell>
          <cell r="AA1263" t="e">
            <v>#REF!</v>
          </cell>
          <cell r="AB1263" t="e">
            <v>#REF!</v>
          </cell>
          <cell r="AC1263" t="e">
            <v>#REF!</v>
          </cell>
          <cell r="AD1263" t="e">
            <v>#REF!</v>
          </cell>
        </row>
        <row r="1264">
          <cell r="B1264" t="str">
            <v>Personnel</v>
          </cell>
          <cell r="D1264">
            <v>2.6196756773072942</v>
          </cell>
          <cell r="E1264" t="e">
            <v>#REF!</v>
          </cell>
          <cell r="F1264" t="e">
            <v>#REF!</v>
          </cell>
          <cell r="G1264" t="e">
            <v>#REF!</v>
          </cell>
          <cell r="H1264" t="e">
            <v>#REF!</v>
          </cell>
          <cell r="L1264" t="e">
            <v>#REF!</v>
          </cell>
          <cell r="M1264" t="e">
            <v>#REF!</v>
          </cell>
          <cell r="N1264" t="e">
            <v>#REF!</v>
          </cell>
          <cell r="O1264" t="e">
            <v>#REF!</v>
          </cell>
          <cell r="P1264">
            <v>4.0023951225692809</v>
          </cell>
          <cell r="Q1264">
            <v>3.0803071799863955</v>
          </cell>
          <cell r="R1264" t="e">
            <v>#REF!</v>
          </cell>
          <cell r="S1264" t="e">
            <v>#REF!</v>
          </cell>
          <cell r="T1264" t="e">
            <v>#REF!</v>
          </cell>
          <cell r="U1264" t="e">
            <v>#REF!</v>
          </cell>
          <cell r="V1264" t="e">
            <v>#REF!</v>
          </cell>
          <cell r="W1264" t="e">
            <v>#REF!</v>
          </cell>
          <cell r="X1264" t="e">
            <v>#REF!</v>
          </cell>
          <cell r="Y1264" t="e">
            <v>#REF!</v>
          </cell>
          <cell r="Z1264" t="e">
            <v>#REF!</v>
          </cell>
          <cell r="AA1264" t="e">
            <v>#REF!</v>
          </cell>
          <cell r="AB1264" t="e">
            <v>#REF!</v>
          </cell>
          <cell r="AC1264" t="e">
            <v>#REF!</v>
          </cell>
          <cell r="AD1264" t="e">
            <v>#REF!</v>
          </cell>
        </row>
        <row r="1265">
          <cell r="B1265" t="str">
            <v xml:space="preserve">  Wages and salaries</v>
          </cell>
          <cell r="D1265">
            <v>2.1682656704474756</v>
          </cell>
          <cell r="E1265" t="e">
            <v>#REF!</v>
          </cell>
          <cell r="F1265" t="e">
            <v>#REF!</v>
          </cell>
          <cell r="G1265" t="e">
            <v>#REF!</v>
          </cell>
          <cell r="H1265" t="e">
            <v>#REF!</v>
          </cell>
          <cell r="L1265" t="e">
            <v>#REF!</v>
          </cell>
          <cell r="M1265" t="e">
            <v>#REF!</v>
          </cell>
          <cell r="N1265" t="e">
            <v>#REF!</v>
          </cell>
          <cell r="O1265" t="e">
            <v>#REF!</v>
          </cell>
          <cell r="P1265">
            <v>3.3104147610166401</v>
          </cell>
          <cell r="Q1265">
            <v>2.7989641192244661</v>
          </cell>
          <cell r="R1265">
            <v>2.2815460509694248</v>
          </cell>
          <cell r="S1265">
            <v>2.7969749770701773</v>
          </cell>
          <cell r="T1265">
            <v>1.9426211963059774</v>
          </cell>
          <cell r="U1265">
            <v>1.9426211963059774</v>
          </cell>
          <cell r="V1265">
            <v>1.9426211963059774</v>
          </cell>
          <cell r="W1265">
            <v>1.9426211963059774</v>
          </cell>
          <cell r="X1265">
            <v>1.7932576658963948</v>
          </cell>
          <cell r="Y1265">
            <v>1.7089034971674493</v>
          </cell>
          <cell r="Z1265">
            <v>2.0162924070671657</v>
          </cell>
          <cell r="AA1265">
            <v>0</v>
          </cell>
          <cell r="AB1265">
            <v>0</v>
          </cell>
          <cell r="AC1265">
            <v>0</v>
          </cell>
          <cell r="AD1265">
            <v>0</v>
          </cell>
        </row>
        <row r="1266">
          <cell r="B1266" t="str">
            <v xml:space="preserve">    Pensions</v>
          </cell>
          <cell r="D1266">
            <v>0</v>
          </cell>
          <cell r="E1266" t="e">
            <v>#REF!</v>
          </cell>
          <cell r="F1266" t="e">
            <v>#REF!</v>
          </cell>
          <cell r="G1266" t="e">
            <v>#REF!</v>
          </cell>
          <cell r="H1266" t="e">
            <v>#REF!</v>
          </cell>
          <cell r="L1266" t="e">
            <v>#REF!</v>
          </cell>
          <cell r="M1266" t="e">
            <v>#REF!</v>
          </cell>
          <cell r="N1266" t="e">
            <v>#REF!</v>
          </cell>
          <cell r="O1266" t="e">
            <v>#REF!</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row>
        <row r="1267">
          <cell r="B1267" t="str">
            <v xml:space="preserve">    Other</v>
          </cell>
          <cell r="D1267">
            <v>0</v>
          </cell>
          <cell r="E1267" t="e">
            <v>#REF!</v>
          </cell>
          <cell r="F1267" t="e">
            <v>#REF!</v>
          </cell>
          <cell r="G1267" t="e">
            <v>#REF!</v>
          </cell>
          <cell r="H1267" t="e">
            <v>#REF!</v>
          </cell>
          <cell r="L1267" t="e">
            <v>#REF!</v>
          </cell>
          <cell r="M1267" t="e">
            <v>#REF!</v>
          </cell>
          <cell r="N1267" t="e">
            <v>#REF!</v>
          </cell>
          <cell r="O1267" t="e">
            <v>#REF!</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row>
        <row r="1268">
          <cell r="B1268" t="str">
            <v xml:space="preserve">  Other</v>
          </cell>
          <cell r="D1268">
            <v>0.45141000685981869</v>
          </cell>
          <cell r="E1268" t="e">
            <v>#REF!</v>
          </cell>
          <cell r="F1268" t="e">
            <v>#REF!</v>
          </cell>
          <cell r="G1268" t="e">
            <v>#REF!</v>
          </cell>
          <cell r="H1268" t="e">
            <v>#REF!</v>
          </cell>
          <cell r="L1268" t="e">
            <v>#REF!</v>
          </cell>
          <cell r="M1268" t="e">
            <v>#REF!</v>
          </cell>
          <cell r="N1268" t="e">
            <v>#REF!</v>
          </cell>
          <cell r="O1268" t="e">
            <v>#REF!</v>
          </cell>
          <cell r="P1268">
            <v>0.69198036155264042</v>
          </cell>
          <cell r="Q1268">
            <v>0.28134306076192916</v>
          </cell>
          <cell r="R1268" t="e">
            <v>#REF!</v>
          </cell>
          <cell r="S1268" t="e">
            <v>#REF!</v>
          </cell>
          <cell r="T1268" t="e">
            <v>#REF!</v>
          </cell>
          <cell r="U1268" t="e">
            <v>#REF!</v>
          </cell>
          <cell r="V1268" t="e">
            <v>#REF!</v>
          </cell>
          <cell r="W1268" t="e">
            <v>#REF!</v>
          </cell>
          <cell r="X1268" t="e">
            <v>#REF!</v>
          </cell>
          <cell r="Y1268" t="e">
            <v>#REF!</v>
          </cell>
          <cell r="Z1268" t="e">
            <v>#REF!</v>
          </cell>
          <cell r="AA1268" t="e">
            <v>#REF!</v>
          </cell>
          <cell r="AB1268" t="e">
            <v>#REF!</v>
          </cell>
          <cell r="AC1268" t="e">
            <v>#REF!</v>
          </cell>
          <cell r="AD1268">
            <v>0</v>
          </cell>
        </row>
        <row r="1269">
          <cell r="B1269" t="str">
            <v>Goods and services</v>
          </cell>
          <cell r="D1269">
            <v>0.97757128181373187</v>
          </cell>
          <cell r="E1269" t="e">
            <v>#REF!</v>
          </cell>
          <cell r="F1269" t="e">
            <v>#REF!</v>
          </cell>
          <cell r="G1269" t="e">
            <v>#REF!</v>
          </cell>
          <cell r="H1269" t="e">
            <v>#REF!</v>
          </cell>
          <cell r="L1269" t="e">
            <v>#REF!</v>
          </cell>
          <cell r="M1269" t="e">
            <v>#REF!</v>
          </cell>
          <cell r="N1269" t="e">
            <v>#REF!</v>
          </cell>
          <cell r="O1269" t="e">
            <v>#REF!</v>
          </cell>
          <cell r="P1269">
            <v>0.47242126164362552</v>
          </cell>
          <cell r="Q1269">
            <v>0.53119137074761724</v>
          </cell>
          <cell r="R1269" t="e">
            <v>#REF!</v>
          </cell>
          <cell r="S1269" t="e">
            <v>#REF!</v>
          </cell>
          <cell r="T1269" t="e">
            <v>#REF!</v>
          </cell>
          <cell r="U1269" t="e">
            <v>#REF!</v>
          </cell>
          <cell r="V1269" t="e">
            <v>#REF!</v>
          </cell>
          <cell r="W1269" t="e">
            <v>#REF!</v>
          </cell>
          <cell r="X1269" t="e">
            <v>#REF!</v>
          </cell>
          <cell r="Y1269" t="e">
            <v>#REF!</v>
          </cell>
          <cell r="Z1269" t="e">
            <v>#REF!</v>
          </cell>
          <cell r="AA1269" t="e">
            <v>#REF!</v>
          </cell>
          <cell r="AB1269" t="e">
            <v>#REF!</v>
          </cell>
          <cell r="AC1269" t="e">
            <v>#REF!</v>
          </cell>
          <cell r="AD1269" t="e">
            <v>#REF!</v>
          </cell>
        </row>
        <row r="1270">
          <cell r="B1270" t="str">
            <v xml:space="preserve">    Domestic</v>
          </cell>
          <cell r="D1270">
            <v>0.9707216218369481</v>
          </cell>
          <cell r="E1270" t="e">
            <v>#REF!</v>
          </cell>
          <cell r="F1270" t="e">
            <v>#REF!</v>
          </cell>
          <cell r="G1270" t="e">
            <v>#REF!</v>
          </cell>
          <cell r="H1270" t="e">
            <v>#REF!</v>
          </cell>
          <cell r="L1270" t="e">
            <v>#REF!</v>
          </cell>
          <cell r="M1270" t="e">
            <v>#REF!</v>
          </cell>
          <cell r="N1270" t="e">
            <v>#REF!</v>
          </cell>
          <cell r="O1270" t="e">
            <v>#REF!</v>
          </cell>
          <cell r="P1270">
            <v>0.46639355814578021</v>
          </cell>
          <cell r="Q1270">
            <v>0.52531435983721808</v>
          </cell>
          <cell r="R1270" t="e">
            <v>#REF!</v>
          </cell>
          <cell r="S1270" t="e">
            <v>#REF!</v>
          </cell>
          <cell r="T1270" t="e">
            <v>#REF!</v>
          </cell>
          <cell r="U1270" t="e">
            <v>#REF!</v>
          </cell>
          <cell r="V1270" t="e">
            <v>#REF!</v>
          </cell>
          <cell r="W1270" t="e">
            <v>#REF!</v>
          </cell>
          <cell r="X1270" t="e">
            <v>#REF!</v>
          </cell>
          <cell r="Y1270" t="e">
            <v>#REF!</v>
          </cell>
          <cell r="Z1270" t="e">
            <v>#REF!</v>
          </cell>
          <cell r="AA1270" t="e">
            <v>#REF!</v>
          </cell>
          <cell r="AB1270" t="e">
            <v>#REF!</v>
          </cell>
          <cell r="AC1270" t="e">
            <v>#REF!</v>
          </cell>
          <cell r="AD1270" t="e">
            <v>#REF!</v>
          </cell>
        </row>
        <row r="1271">
          <cell r="B1271" t="str">
            <v xml:space="preserve">    Imports</v>
          </cell>
          <cell r="D1271">
            <v>6.8496599767837157E-3</v>
          </cell>
          <cell r="E1271" t="e">
            <v>#REF!</v>
          </cell>
          <cell r="F1271" t="e">
            <v>#REF!</v>
          </cell>
          <cell r="G1271" t="e">
            <v>#REF!</v>
          </cell>
          <cell r="H1271" t="e">
            <v>#REF!</v>
          </cell>
          <cell r="L1271" t="e">
            <v>#REF!</v>
          </cell>
          <cell r="M1271" t="e">
            <v>#REF!</v>
          </cell>
          <cell r="N1271" t="e">
            <v>#REF!</v>
          </cell>
          <cell r="O1271" t="e">
            <v>#REF!</v>
          </cell>
          <cell r="P1271">
            <v>6.027703497845302E-3</v>
          </cell>
          <cell r="Q1271">
            <v>5.8770109103991695E-3</v>
          </cell>
          <cell r="R1271" t="e">
            <v>#REF!</v>
          </cell>
          <cell r="S1271" t="e">
            <v>#REF!</v>
          </cell>
          <cell r="T1271" t="e">
            <v>#REF!</v>
          </cell>
          <cell r="U1271" t="e">
            <v>#REF!</v>
          </cell>
          <cell r="V1271" t="e">
            <v>#REF!</v>
          </cell>
          <cell r="W1271" t="e">
            <v>#REF!</v>
          </cell>
          <cell r="X1271" t="e">
            <v>#REF!</v>
          </cell>
          <cell r="Y1271" t="e">
            <v>#REF!</v>
          </cell>
          <cell r="Z1271" t="e">
            <v>#REF!</v>
          </cell>
          <cell r="AA1271" t="e">
            <v>#REF!</v>
          </cell>
          <cell r="AB1271" t="e">
            <v>#REF!</v>
          </cell>
          <cell r="AC1271" t="e">
            <v>#REF!</v>
          </cell>
          <cell r="AD1271" t="e">
            <v>#REF!</v>
          </cell>
        </row>
        <row r="1272">
          <cell r="B1272" t="str">
            <v>Transfers to regions</v>
          </cell>
          <cell r="D1272">
            <v>1.2148133184672492</v>
          </cell>
          <cell r="E1272" t="e">
            <v>#REF!</v>
          </cell>
          <cell r="F1272" t="e">
            <v>#REF!</v>
          </cell>
          <cell r="G1272" t="e">
            <v>#REF!</v>
          </cell>
          <cell r="H1272" t="e">
            <v>#REF!</v>
          </cell>
          <cell r="L1272" t="e">
            <v>#REF!</v>
          </cell>
          <cell r="M1272" t="e">
            <v>#REF!</v>
          </cell>
          <cell r="N1272" t="e">
            <v>#REF!</v>
          </cell>
          <cell r="O1272" t="e">
            <v>#REF!</v>
          </cell>
          <cell r="P1272">
            <v>0.68640473581713379</v>
          </cell>
          <cell r="Q1272">
            <v>0.80575326507447087</v>
          </cell>
          <cell r="R1272" t="e">
            <v>#REF!</v>
          </cell>
          <cell r="S1272" t="e">
            <v>#REF!</v>
          </cell>
          <cell r="T1272" t="e">
            <v>#REF!</v>
          </cell>
          <cell r="U1272" t="e">
            <v>#REF!</v>
          </cell>
          <cell r="V1272" t="e">
            <v>#REF!</v>
          </cell>
          <cell r="W1272" t="e">
            <v>#REF!</v>
          </cell>
          <cell r="X1272" t="e">
            <v>#REF!</v>
          </cell>
          <cell r="Y1272" t="e">
            <v>#REF!</v>
          </cell>
          <cell r="Z1272" t="e">
            <v>#REF!</v>
          </cell>
          <cell r="AA1272" t="e">
            <v>#REF!</v>
          </cell>
          <cell r="AB1272" t="e">
            <v>#REF!</v>
          </cell>
          <cell r="AC1272" t="e">
            <v>#REF!</v>
          </cell>
          <cell r="AD1272" t="e">
            <v>#REF!</v>
          </cell>
        </row>
        <row r="1273">
          <cell r="B1273" t="str">
            <v xml:space="preserve">    Personnel</v>
          </cell>
          <cell r="D1273">
            <v>1.1394235227481997</v>
          </cell>
          <cell r="E1273" t="e">
            <v>#REF!</v>
          </cell>
          <cell r="F1273" t="e">
            <v>#REF!</v>
          </cell>
          <cell r="G1273" t="e">
            <v>#REF!</v>
          </cell>
          <cell r="H1273" t="e">
            <v>#REF!</v>
          </cell>
          <cell r="L1273" t="e">
            <v>#REF!</v>
          </cell>
          <cell r="M1273" t="e">
            <v>#REF!</v>
          </cell>
          <cell r="N1273" t="e">
            <v>#REF!</v>
          </cell>
          <cell r="O1273" t="e">
            <v>#REF!</v>
          </cell>
          <cell r="P1273">
            <v>0.61135982726895977</v>
          </cell>
          <cell r="Q1273">
            <v>0.71759810141848324</v>
          </cell>
          <cell r="R1273" t="e">
            <v>#REF!</v>
          </cell>
          <cell r="S1273" t="e">
            <v>#REF!</v>
          </cell>
          <cell r="T1273" t="e">
            <v>#REF!</v>
          </cell>
          <cell r="U1273" t="e">
            <v>#REF!</v>
          </cell>
          <cell r="V1273" t="e">
            <v>#REF!</v>
          </cell>
          <cell r="W1273" t="e">
            <v>#REF!</v>
          </cell>
          <cell r="X1273" t="e">
            <v>#REF!</v>
          </cell>
          <cell r="Y1273" t="e">
            <v>#REF!</v>
          </cell>
          <cell r="Z1273" t="e">
            <v>#REF!</v>
          </cell>
          <cell r="AA1273" t="e">
            <v>#REF!</v>
          </cell>
          <cell r="AB1273" t="e">
            <v>#REF!</v>
          </cell>
          <cell r="AC1273" t="e">
            <v>#REF!</v>
          </cell>
          <cell r="AD1273" t="e">
            <v>#REF!</v>
          </cell>
        </row>
        <row r="1274">
          <cell r="B1274" t="str">
            <v xml:space="preserve">    Other</v>
          </cell>
          <cell r="D1274">
            <v>7.5389795719049579E-2</v>
          </cell>
          <cell r="E1274" t="e">
            <v>#REF!</v>
          </cell>
          <cell r="F1274" t="e">
            <v>#REF!</v>
          </cell>
          <cell r="G1274" t="e">
            <v>#REF!</v>
          </cell>
          <cell r="H1274" t="e">
            <v>#REF!</v>
          </cell>
          <cell r="L1274" t="e">
            <v>#REF!</v>
          </cell>
          <cell r="M1274" t="e">
            <v>#REF!</v>
          </cell>
          <cell r="N1274" t="e">
            <v>#REF!</v>
          </cell>
          <cell r="O1274" t="e">
            <v>#REF!</v>
          </cell>
          <cell r="P1274">
            <v>7.5044908548174014E-2</v>
          </cell>
          <cell r="Q1274">
            <v>8.8155163655987537E-2</v>
          </cell>
          <cell r="R1274" t="e">
            <v>#REF!</v>
          </cell>
          <cell r="S1274" t="e">
            <v>#REF!</v>
          </cell>
          <cell r="T1274" t="e">
            <v>#REF!</v>
          </cell>
          <cell r="U1274" t="e">
            <v>#REF!</v>
          </cell>
          <cell r="V1274" t="e">
            <v>#REF!</v>
          </cell>
          <cell r="W1274" t="e">
            <v>#REF!</v>
          </cell>
          <cell r="X1274" t="e">
            <v>#REF!</v>
          </cell>
          <cell r="Y1274" t="e">
            <v>#REF!</v>
          </cell>
          <cell r="Z1274" t="e">
            <v>#REF!</v>
          </cell>
          <cell r="AA1274" t="e">
            <v>#REF!</v>
          </cell>
          <cell r="AB1274" t="e">
            <v>#REF!</v>
          </cell>
          <cell r="AC1274" t="e">
            <v>#REF!</v>
          </cell>
          <cell r="AD1274" t="e">
            <v>#REF!</v>
          </cell>
        </row>
        <row r="1275">
          <cell r="B1275" t="str">
            <v>Subsidies</v>
          </cell>
          <cell r="D1275">
            <v>3.027433613806592</v>
          </cell>
          <cell r="E1275" t="e">
            <v>#REF!</v>
          </cell>
          <cell r="F1275" t="e">
            <v>#REF!</v>
          </cell>
          <cell r="G1275" t="e">
            <v>#REF!</v>
          </cell>
          <cell r="H1275" t="e">
            <v>#REF!</v>
          </cell>
          <cell r="L1275" t="e">
            <v>#REF!</v>
          </cell>
          <cell r="M1275" t="e">
            <v>#REF!</v>
          </cell>
          <cell r="N1275" t="e">
            <v>#REF!</v>
          </cell>
          <cell r="O1275" t="e">
            <v>#REF!</v>
          </cell>
          <cell r="P1275">
            <v>0</v>
          </cell>
          <cell r="Q1275">
            <v>0</v>
          </cell>
          <cell r="R1275" t="e">
            <v>#REF!</v>
          </cell>
          <cell r="S1275" t="e">
            <v>#REF!</v>
          </cell>
          <cell r="T1275" t="e">
            <v>#REF!</v>
          </cell>
          <cell r="U1275" t="e">
            <v>#REF!</v>
          </cell>
          <cell r="V1275" t="e">
            <v>#REF!</v>
          </cell>
          <cell r="W1275" t="e">
            <v>#REF!</v>
          </cell>
          <cell r="X1275" t="e">
            <v>#REF!</v>
          </cell>
          <cell r="Y1275" t="e">
            <v>#REF!</v>
          </cell>
          <cell r="Z1275" t="e">
            <v>#REF!</v>
          </cell>
          <cell r="AA1275" t="e">
            <v>#REF!</v>
          </cell>
          <cell r="AB1275" t="e">
            <v>#REF!</v>
          </cell>
          <cell r="AC1275" t="e">
            <v>#REF!</v>
          </cell>
          <cell r="AD1275" t="e">
            <v>#REF!</v>
          </cell>
        </row>
        <row r="1276">
          <cell r="B1276" t="str">
            <v xml:space="preserve">  Petroleum subsidy</v>
          </cell>
          <cell r="D1276">
            <v>1.4242503794522969</v>
          </cell>
          <cell r="E1276" t="e">
            <v>#REF!</v>
          </cell>
          <cell r="F1276" t="e">
            <v>#REF!</v>
          </cell>
          <cell r="G1276" t="e">
            <v>#REF!</v>
          </cell>
          <cell r="H1276" t="e">
            <v>#REF!</v>
          </cell>
          <cell r="L1276" t="e">
            <v>#REF!</v>
          </cell>
          <cell r="M1276" t="e">
            <v>#REF!</v>
          </cell>
          <cell r="N1276" t="e">
            <v>#REF!</v>
          </cell>
          <cell r="O1276" t="e">
            <v>#REF!</v>
          </cell>
          <cell r="P1276">
            <v>0</v>
          </cell>
          <cell r="Q1276">
            <v>0</v>
          </cell>
          <cell r="R1276">
            <v>7.8522611494370658</v>
          </cell>
          <cell r="S1276">
            <v>2.6174203831456886</v>
          </cell>
          <cell r="T1276">
            <v>2.6592057059449576</v>
          </cell>
          <cell r="U1276">
            <v>2.6592057059449576</v>
          </cell>
          <cell r="V1276">
            <v>2.6592057059449576</v>
          </cell>
          <cell r="W1276">
            <v>2.6592057059449576</v>
          </cell>
          <cell r="X1276">
            <v>2.3934867771770847</v>
          </cell>
          <cell r="Y1276">
            <v>3.7786060348997723</v>
          </cell>
          <cell r="Z1276">
            <v>2.8923051057176736</v>
          </cell>
          <cell r="AA1276">
            <v>0.89999999999999991</v>
          </cell>
          <cell r="AB1276">
            <v>0.27000000000000007</v>
          </cell>
          <cell r="AC1276">
            <v>0</v>
          </cell>
          <cell r="AD1276">
            <v>0</v>
          </cell>
        </row>
        <row r="1277">
          <cell r="B1277" t="str">
            <v xml:space="preserve">  Fertilizer</v>
          </cell>
          <cell r="D1277">
            <v>7.9424129349443373E-2</v>
          </cell>
          <cell r="E1277" t="e">
            <v>#REF!</v>
          </cell>
          <cell r="F1277" t="e">
            <v>#REF!</v>
          </cell>
          <cell r="G1277" t="e">
            <v>#REF!</v>
          </cell>
          <cell r="H1277" t="e">
            <v>#REF!</v>
          </cell>
          <cell r="L1277" t="e">
            <v>#REF!</v>
          </cell>
          <cell r="M1277" t="e">
            <v>#REF!</v>
          </cell>
          <cell r="N1277" t="e">
            <v>#REF!</v>
          </cell>
          <cell r="O1277" t="e">
            <v>#REF!</v>
          </cell>
          <cell r="P1277">
            <v>0</v>
          </cell>
          <cell r="Q1277">
            <v>0</v>
          </cell>
          <cell r="R1277" t="e">
            <v>#REF!</v>
          </cell>
          <cell r="S1277" t="e">
            <v>#REF!</v>
          </cell>
          <cell r="T1277" t="e">
            <v>#REF!</v>
          </cell>
          <cell r="U1277" t="e">
            <v>#REF!</v>
          </cell>
          <cell r="V1277" t="e">
            <v>#REF!</v>
          </cell>
          <cell r="W1277" t="e">
            <v>#REF!</v>
          </cell>
          <cell r="X1277" t="e">
            <v>#REF!</v>
          </cell>
          <cell r="Y1277" t="e">
            <v>#REF!</v>
          </cell>
          <cell r="Z1277" t="e">
            <v>#REF!</v>
          </cell>
          <cell r="AA1277" t="e">
            <v>#REF!</v>
          </cell>
          <cell r="AB1277" t="e">
            <v>#REF!</v>
          </cell>
          <cell r="AC1277" t="e">
            <v>#REF!</v>
          </cell>
          <cell r="AD1277" t="e">
            <v>#REF!</v>
          </cell>
        </row>
        <row r="1278">
          <cell r="B1278" t="str">
            <v xml:space="preserve">  Gas price subsidy for fertilizer industry</v>
          </cell>
          <cell r="D1278">
            <v>0</v>
          </cell>
          <cell r="E1278" t="e">
            <v>#REF!</v>
          </cell>
          <cell r="F1278" t="e">
            <v>#REF!</v>
          </cell>
          <cell r="G1278" t="e">
            <v>#REF!</v>
          </cell>
          <cell r="H1278" t="e">
            <v>#REF!</v>
          </cell>
          <cell r="L1278" t="e">
            <v>#REF!</v>
          </cell>
          <cell r="M1278" t="e">
            <v>#REF!</v>
          </cell>
          <cell r="N1278" t="e">
            <v>#REF!</v>
          </cell>
          <cell r="O1278" t="e">
            <v>#REF!</v>
          </cell>
          <cell r="P1278">
            <v>0</v>
          </cell>
          <cell r="Q1278">
            <v>0</v>
          </cell>
          <cell r="R1278" t="e">
            <v>#REF!</v>
          </cell>
          <cell r="S1278" t="e">
            <v>#REF!</v>
          </cell>
          <cell r="T1278" t="e">
            <v>#REF!</v>
          </cell>
          <cell r="U1278" t="e">
            <v>#REF!</v>
          </cell>
          <cell r="V1278" t="e">
            <v>#REF!</v>
          </cell>
          <cell r="W1278" t="e">
            <v>#REF!</v>
          </cell>
          <cell r="X1278" t="e">
            <v>#REF!</v>
          </cell>
          <cell r="Y1278" t="e">
            <v>#REF!</v>
          </cell>
          <cell r="Z1278" t="e">
            <v>#REF!</v>
          </cell>
          <cell r="AA1278" t="e">
            <v>#REF!</v>
          </cell>
          <cell r="AB1278" t="e">
            <v>#REF!</v>
          </cell>
          <cell r="AC1278" t="e">
            <v>#REF!</v>
          </cell>
          <cell r="AD1278" t="e">
            <v>#REF!</v>
          </cell>
        </row>
        <row r="1279">
          <cell r="B1279" t="str">
            <v xml:space="preserve">  Interest subsidies</v>
          </cell>
          <cell r="D1279">
            <v>0</v>
          </cell>
          <cell r="E1279" t="e">
            <v>#REF!</v>
          </cell>
          <cell r="F1279" t="e">
            <v>#REF!</v>
          </cell>
          <cell r="G1279" t="e">
            <v>#REF!</v>
          </cell>
          <cell r="H1279" t="e">
            <v>#REF!</v>
          </cell>
          <cell r="L1279" t="e">
            <v>#REF!</v>
          </cell>
          <cell r="M1279" t="e">
            <v>#REF!</v>
          </cell>
          <cell r="N1279" t="e">
            <v>#REF!</v>
          </cell>
          <cell r="O1279" t="e">
            <v>#REF!</v>
          </cell>
          <cell r="P1279">
            <v>0</v>
          </cell>
          <cell r="Q1279">
            <v>0</v>
          </cell>
          <cell r="R1279" t="e">
            <v>#REF!</v>
          </cell>
          <cell r="S1279" t="e">
            <v>#REF!</v>
          </cell>
          <cell r="T1279" t="e">
            <v>#REF!</v>
          </cell>
          <cell r="U1279" t="e">
            <v>#REF!</v>
          </cell>
          <cell r="V1279" t="e">
            <v>#REF!</v>
          </cell>
          <cell r="W1279" t="e">
            <v>#REF!</v>
          </cell>
          <cell r="X1279" t="e">
            <v>#REF!</v>
          </cell>
          <cell r="Y1279" t="e">
            <v>#REF!</v>
          </cell>
          <cell r="Z1279" t="e">
            <v>#REF!</v>
          </cell>
          <cell r="AA1279" t="e">
            <v>#REF!</v>
          </cell>
          <cell r="AB1279" t="e">
            <v>#REF!</v>
          </cell>
          <cell r="AC1279" t="e">
            <v>#REF!</v>
          </cell>
          <cell r="AD1279" t="e">
            <v>#REF!</v>
          </cell>
        </row>
        <row r="1280">
          <cell r="B1280" t="str">
            <v xml:space="preserve">    BULOG</v>
          </cell>
          <cell r="D1280">
            <v>0</v>
          </cell>
          <cell r="E1280" t="e">
            <v>#REF!</v>
          </cell>
          <cell r="F1280" t="e">
            <v>#REF!</v>
          </cell>
          <cell r="G1280" t="e">
            <v>#REF!</v>
          </cell>
          <cell r="H1280" t="e">
            <v>#REF!</v>
          </cell>
          <cell r="L1280" t="e">
            <v>#REF!</v>
          </cell>
          <cell r="M1280" t="e">
            <v>#REF!</v>
          </cell>
          <cell r="N1280" t="e">
            <v>#REF!</v>
          </cell>
          <cell r="O1280" t="e">
            <v>#REF!</v>
          </cell>
          <cell r="P1280">
            <v>0</v>
          </cell>
          <cell r="Q1280">
            <v>0</v>
          </cell>
          <cell r="R1280" t="e">
            <v>#REF!</v>
          </cell>
          <cell r="S1280" t="e">
            <v>#REF!</v>
          </cell>
          <cell r="T1280" t="e">
            <v>#REF!</v>
          </cell>
          <cell r="U1280" t="e">
            <v>#REF!</v>
          </cell>
          <cell r="V1280" t="e">
            <v>#REF!</v>
          </cell>
          <cell r="W1280" t="e">
            <v>#REF!</v>
          </cell>
          <cell r="X1280" t="e">
            <v>#REF!</v>
          </cell>
          <cell r="Y1280" t="e">
            <v>#REF!</v>
          </cell>
          <cell r="Z1280" t="e">
            <v>#REF!</v>
          </cell>
          <cell r="AA1280" t="e">
            <v>#REF!</v>
          </cell>
          <cell r="AB1280" t="e">
            <v>#REF!</v>
          </cell>
          <cell r="AC1280" t="e">
            <v>#REF!</v>
          </cell>
          <cell r="AD1280" t="e">
            <v>#REF!</v>
          </cell>
        </row>
        <row r="1281">
          <cell r="B1281" t="str">
            <v xml:space="preserve">    Housing</v>
          </cell>
          <cell r="D1281">
            <v>0</v>
          </cell>
          <cell r="E1281" t="e">
            <v>#REF!</v>
          </cell>
          <cell r="F1281" t="e">
            <v>#REF!</v>
          </cell>
          <cell r="G1281" t="e">
            <v>#REF!</v>
          </cell>
          <cell r="H1281" t="e">
            <v>#REF!</v>
          </cell>
          <cell r="L1281" t="e">
            <v>#REF!</v>
          </cell>
          <cell r="M1281" t="e">
            <v>#REF!</v>
          </cell>
          <cell r="N1281" t="e">
            <v>#REF!</v>
          </cell>
          <cell r="O1281" t="e">
            <v>#REF!</v>
          </cell>
          <cell r="P1281">
            <v>0</v>
          </cell>
          <cell r="Q1281">
            <v>0</v>
          </cell>
          <cell r="R1281" t="e">
            <v>#REF!</v>
          </cell>
          <cell r="S1281" t="e">
            <v>#REF!</v>
          </cell>
          <cell r="T1281" t="e">
            <v>#REF!</v>
          </cell>
          <cell r="U1281" t="e">
            <v>#REF!</v>
          </cell>
          <cell r="V1281" t="e">
            <v>#REF!</v>
          </cell>
          <cell r="W1281" t="e">
            <v>#REF!</v>
          </cell>
          <cell r="X1281" t="e">
            <v>#REF!</v>
          </cell>
          <cell r="Y1281" t="e">
            <v>#REF!</v>
          </cell>
          <cell r="Z1281" t="e">
            <v>#REF!</v>
          </cell>
          <cell r="AA1281" t="e">
            <v>#REF!</v>
          </cell>
          <cell r="AB1281" t="e">
            <v>#REF!</v>
          </cell>
          <cell r="AC1281" t="e">
            <v>#REF!</v>
          </cell>
          <cell r="AD1281" t="e">
            <v>#REF!</v>
          </cell>
        </row>
        <row r="1282">
          <cell r="B1282" t="str">
            <v xml:space="preserve">    Other</v>
          </cell>
          <cell r="D1282">
            <v>0</v>
          </cell>
          <cell r="E1282" t="e">
            <v>#REF!</v>
          </cell>
          <cell r="F1282" t="e">
            <v>#REF!</v>
          </cell>
          <cell r="G1282" t="e">
            <v>#REF!</v>
          </cell>
          <cell r="H1282" t="e">
            <v>#REF!</v>
          </cell>
          <cell r="L1282" t="e">
            <v>#REF!</v>
          </cell>
          <cell r="M1282" t="e">
            <v>#REF!</v>
          </cell>
          <cell r="N1282" t="e">
            <v>#REF!</v>
          </cell>
          <cell r="O1282" t="e">
            <v>#REF!</v>
          </cell>
          <cell r="P1282">
            <v>0</v>
          </cell>
          <cell r="Q1282">
            <v>0</v>
          </cell>
          <cell r="R1282" t="e">
            <v>#REF!</v>
          </cell>
          <cell r="S1282" t="e">
            <v>#REF!</v>
          </cell>
          <cell r="T1282" t="e">
            <v>#REF!</v>
          </cell>
          <cell r="U1282" t="e">
            <v>#REF!</v>
          </cell>
          <cell r="V1282" t="e">
            <v>#REF!</v>
          </cell>
          <cell r="W1282" t="e">
            <v>#REF!</v>
          </cell>
          <cell r="X1282" t="e">
            <v>#REF!</v>
          </cell>
          <cell r="Y1282" t="e">
            <v>#REF!</v>
          </cell>
          <cell r="Z1282" t="e">
            <v>#REF!</v>
          </cell>
          <cell r="AA1282" t="e">
            <v>#REF!</v>
          </cell>
          <cell r="AB1282" t="e">
            <v>#REF!</v>
          </cell>
          <cell r="AC1282" t="e">
            <v>#REF!</v>
          </cell>
          <cell r="AD1282" t="e">
            <v>#REF!</v>
          </cell>
        </row>
        <row r="1283">
          <cell r="B1283" t="str">
            <v xml:space="preserve">  Wheat flour (BULOG, first 1998/99 budget)</v>
          </cell>
          <cell r="D1283">
            <v>0</v>
          </cell>
          <cell r="E1283" t="e">
            <v>#REF!</v>
          </cell>
          <cell r="F1283" t="e">
            <v>#REF!</v>
          </cell>
          <cell r="G1283" t="e">
            <v>#REF!</v>
          </cell>
          <cell r="H1283" t="e">
            <v>#REF!</v>
          </cell>
          <cell r="L1283" t="e">
            <v>#REF!</v>
          </cell>
          <cell r="M1283" t="e">
            <v>#REF!</v>
          </cell>
          <cell r="N1283" t="e">
            <v>#REF!</v>
          </cell>
          <cell r="O1283" t="e">
            <v>#REF!</v>
          </cell>
          <cell r="P1283">
            <v>0</v>
          </cell>
          <cell r="Q1283">
            <v>0</v>
          </cell>
          <cell r="R1283">
            <v>0</v>
          </cell>
          <cell r="S1283">
            <v>0</v>
          </cell>
          <cell r="T1283">
            <v>0</v>
          </cell>
          <cell r="U1283">
            <v>0</v>
          </cell>
          <cell r="V1283">
            <v>0</v>
          </cell>
          <cell r="W1283">
            <v>0</v>
          </cell>
          <cell r="X1283">
            <v>0</v>
          </cell>
          <cell r="Y1283">
            <v>0</v>
          </cell>
          <cell r="Z1283">
            <v>0</v>
          </cell>
          <cell r="AA1283">
            <v>0</v>
          </cell>
          <cell r="AB1283">
            <v>0</v>
          </cell>
          <cell r="AC1283">
            <v>0</v>
          </cell>
          <cell r="AD1283">
            <v>0</v>
          </cell>
        </row>
        <row r="1284">
          <cell r="B1284" t="str">
            <v xml:space="preserve">  Other</v>
          </cell>
          <cell r="D1284">
            <v>1.523759105004852</v>
          </cell>
          <cell r="E1284" t="e">
            <v>#REF!</v>
          </cell>
          <cell r="F1284" t="e">
            <v>#REF!</v>
          </cell>
          <cell r="G1284" t="e">
            <v>#REF!</v>
          </cell>
          <cell r="H1284" t="e">
            <v>#REF!</v>
          </cell>
          <cell r="L1284" t="e">
            <v>#REF!</v>
          </cell>
          <cell r="M1284" t="e">
            <v>#REF!</v>
          </cell>
          <cell r="N1284" t="e">
            <v>#REF!</v>
          </cell>
          <cell r="O1284" t="e">
            <v>#REF!</v>
          </cell>
          <cell r="P1284">
            <v>0</v>
          </cell>
          <cell r="Q1284">
            <v>0</v>
          </cell>
          <cell r="R1284" t="e">
            <v>#REF!</v>
          </cell>
          <cell r="S1284" t="e">
            <v>#REF!</v>
          </cell>
          <cell r="T1284" t="e">
            <v>#REF!</v>
          </cell>
          <cell r="U1284" t="e">
            <v>#REF!</v>
          </cell>
          <cell r="V1284" t="e">
            <v>#REF!</v>
          </cell>
          <cell r="W1284" t="e">
            <v>#REF!</v>
          </cell>
          <cell r="X1284" t="e">
            <v>#REF!</v>
          </cell>
          <cell r="Y1284" t="e">
            <v>#REF!</v>
          </cell>
          <cell r="Z1284" t="e">
            <v>#REF!</v>
          </cell>
          <cell r="AA1284" t="e">
            <v>#REF!</v>
          </cell>
          <cell r="AB1284" t="e">
            <v>#REF!</v>
          </cell>
          <cell r="AC1284" t="e">
            <v>#REF!</v>
          </cell>
          <cell r="AD1284">
            <v>0</v>
          </cell>
        </row>
        <row r="1285">
          <cell r="B1285" t="str">
            <v xml:space="preserve">      Food </v>
          </cell>
          <cell r="D1285">
            <v>1.523759105004852</v>
          </cell>
          <cell r="E1285" t="e">
            <v>#REF!</v>
          </cell>
          <cell r="F1285" t="e">
            <v>#REF!</v>
          </cell>
          <cell r="G1285" t="e">
            <v>#REF!</v>
          </cell>
          <cell r="H1285" t="e">
            <v>#REF!</v>
          </cell>
          <cell r="L1285" t="e">
            <v>#REF!</v>
          </cell>
          <cell r="M1285" t="e">
            <v>#REF!</v>
          </cell>
          <cell r="N1285" t="e">
            <v>#REF!</v>
          </cell>
          <cell r="O1285" t="e">
            <v>#REF!</v>
          </cell>
          <cell r="P1285">
            <v>0</v>
          </cell>
          <cell r="Q1285">
            <v>0</v>
          </cell>
          <cell r="R1285">
            <v>3.5662534007959095</v>
          </cell>
          <cell r="S1285">
            <v>1.1887511335986367</v>
          </cell>
          <cell r="T1285">
            <v>1.914116038436281</v>
          </cell>
          <cell r="U1285">
            <v>1.4791271398640897</v>
          </cell>
          <cell r="V1285">
            <v>1.9434428808594528</v>
          </cell>
          <cell r="W1285">
            <v>1.7788953530532741</v>
          </cell>
          <cell r="X1285">
            <v>1.3786801924755725</v>
          </cell>
          <cell r="Y1285">
            <v>1.4379980335899485</v>
          </cell>
          <cell r="Z1285">
            <v>1.4538196118819831</v>
          </cell>
          <cell r="AA1285">
            <v>0.53177092810115556</v>
          </cell>
          <cell r="AB1285">
            <v>0.19378263794702946</v>
          </cell>
          <cell r="AC1285">
            <v>4.4960922113229697E-2</v>
          </cell>
          <cell r="AD1285">
            <v>0</v>
          </cell>
        </row>
        <row r="1286">
          <cell r="B1286" t="str">
            <v xml:space="preserve">      Electricity</v>
          </cell>
          <cell r="D1286">
            <v>0</v>
          </cell>
          <cell r="E1286" t="e">
            <v>#REF!</v>
          </cell>
          <cell r="F1286" t="e">
            <v>#REF!</v>
          </cell>
          <cell r="G1286" t="e">
            <v>#REF!</v>
          </cell>
          <cell r="H1286" t="e">
            <v>#REF!</v>
          </cell>
          <cell r="L1286" t="e">
            <v>#REF!</v>
          </cell>
          <cell r="M1286" t="e">
            <v>#REF!</v>
          </cell>
          <cell r="N1286" t="e">
            <v>#REF!</v>
          </cell>
          <cell r="O1286" t="e">
            <v>#REF!</v>
          </cell>
          <cell r="P1286">
            <v>0</v>
          </cell>
          <cell r="Q1286">
            <v>0</v>
          </cell>
          <cell r="R1286">
            <v>2.2058807888058811</v>
          </cell>
          <cell r="S1286">
            <v>0.735293596268627</v>
          </cell>
          <cell r="T1286">
            <v>0.96789331468296824</v>
          </cell>
          <cell r="U1286">
            <v>0.8842940840481629</v>
          </cell>
          <cell r="V1286">
            <v>0.76168187911711527</v>
          </cell>
          <cell r="W1286">
            <v>0.87128975928274877</v>
          </cell>
          <cell r="X1286">
            <v>1.4010911709556884</v>
          </cell>
          <cell r="Y1286">
            <v>0.53549009913265877</v>
          </cell>
          <cell r="Z1286">
            <v>0.89005687430721658</v>
          </cell>
          <cell r="AA1286">
            <v>0.3255605896665974</v>
          </cell>
          <cell r="AB1286">
            <v>0.28590216748759201</v>
          </cell>
          <cell r="AC1286">
            <v>0.12581970490497105</v>
          </cell>
          <cell r="AD1286">
            <v>0</v>
          </cell>
        </row>
        <row r="1287">
          <cell r="B1287" t="str">
            <v xml:space="preserve">      Medicines</v>
          </cell>
          <cell r="D1287">
            <v>0</v>
          </cell>
          <cell r="E1287" t="e">
            <v>#REF!</v>
          </cell>
          <cell r="F1287" t="e">
            <v>#REF!</v>
          </cell>
          <cell r="G1287" t="e">
            <v>#REF!</v>
          </cell>
          <cell r="H1287" t="e">
            <v>#REF!</v>
          </cell>
          <cell r="L1287" t="e">
            <v>#REF!</v>
          </cell>
          <cell r="M1287" t="e">
            <v>#REF!</v>
          </cell>
          <cell r="N1287" t="e">
            <v>#REF!</v>
          </cell>
          <cell r="O1287" t="e">
            <v>#REF!</v>
          </cell>
          <cell r="P1287">
            <v>0</v>
          </cell>
          <cell r="Q1287">
            <v>0</v>
          </cell>
          <cell r="R1287" t="e">
            <v>#REF!</v>
          </cell>
          <cell r="S1287" t="e">
            <v>#REF!</v>
          </cell>
          <cell r="T1287" t="e">
            <v>#REF!</v>
          </cell>
          <cell r="U1287" t="e">
            <v>#REF!</v>
          </cell>
          <cell r="V1287" t="e">
            <v>#REF!</v>
          </cell>
          <cell r="W1287" t="e">
            <v>#REF!</v>
          </cell>
          <cell r="X1287" t="e">
            <v>#REF!</v>
          </cell>
          <cell r="Y1287" t="e">
            <v>#REF!</v>
          </cell>
          <cell r="Z1287" t="e">
            <v>#REF!</v>
          </cell>
          <cell r="AA1287" t="e">
            <v>#REF!</v>
          </cell>
          <cell r="AB1287" t="e">
            <v>#REF!</v>
          </cell>
          <cell r="AC1287" t="e">
            <v>#REF!</v>
          </cell>
          <cell r="AD1287">
            <v>0</v>
          </cell>
        </row>
        <row r="1288">
          <cell r="B1288" t="str">
            <v xml:space="preserve">      Other</v>
          </cell>
          <cell r="D1288">
            <v>0</v>
          </cell>
          <cell r="E1288" t="e">
            <v>#REF!</v>
          </cell>
          <cell r="F1288" t="e">
            <v>#REF!</v>
          </cell>
          <cell r="G1288" t="e">
            <v>#REF!</v>
          </cell>
          <cell r="H1288" t="e">
            <v>#REF!</v>
          </cell>
          <cell r="L1288" t="e">
            <v>#REF!</v>
          </cell>
          <cell r="M1288" t="e">
            <v>#REF!</v>
          </cell>
          <cell r="N1288" t="e">
            <v>#REF!</v>
          </cell>
          <cell r="O1288" t="e">
            <v>#REF!</v>
          </cell>
          <cell r="P1288">
            <v>0</v>
          </cell>
          <cell r="Q1288">
            <v>0</v>
          </cell>
          <cell r="R1288" t="e">
            <v>#REF!</v>
          </cell>
          <cell r="S1288" t="e">
            <v>#REF!</v>
          </cell>
          <cell r="T1288" t="e">
            <v>#REF!</v>
          </cell>
          <cell r="U1288" t="e">
            <v>#REF!</v>
          </cell>
          <cell r="V1288" t="e">
            <v>#REF!</v>
          </cell>
          <cell r="W1288" t="e">
            <v>#REF!</v>
          </cell>
          <cell r="X1288" t="e">
            <v>#REF!</v>
          </cell>
          <cell r="Y1288" t="e">
            <v>#REF!</v>
          </cell>
          <cell r="Z1288" t="e">
            <v>#REF!</v>
          </cell>
          <cell r="AA1288" t="e">
            <v>#REF!</v>
          </cell>
          <cell r="AB1288" t="e">
            <v>#REF!</v>
          </cell>
          <cell r="AC1288" t="e">
            <v>#REF!</v>
          </cell>
          <cell r="AD1288">
            <v>0</v>
          </cell>
        </row>
        <row r="1289">
          <cell r="B1289" t="str">
            <v>External interest</v>
          </cell>
          <cell r="D1289">
            <v>1.6344738452554419</v>
          </cell>
          <cell r="E1289" t="e">
            <v>#REF!</v>
          </cell>
          <cell r="F1289" t="e">
            <v>#REF!</v>
          </cell>
          <cell r="G1289" t="e">
            <v>#REF!</v>
          </cell>
          <cell r="H1289" t="e">
            <v>#REF!</v>
          </cell>
          <cell r="L1289" t="e">
            <v>#REF!</v>
          </cell>
          <cell r="M1289" t="e">
            <v>#REF!</v>
          </cell>
          <cell r="N1289" t="e">
            <v>#REF!</v>
          </cell>
          <cell r="O1289" t="e">
            <v>#REF!</v>
          </cell>
          <cell r="P1289">
            <v>2.9256378944694474</v>
          </cell>
          <cell r="Q1289">
            <v>2.2656865979693914</v>
          </cell>
          <cell r="R1289">
            <v>6.4945765324056834</v>
          </cell>
          <cell r="S1289">
            <v>3.8953003416148411</v>
          </cell>
          <cell r="T1289">
            <v>3.8363830393879108</v>
          </cell>
          <cell r="U1289">
            <v>4.0031823019699937</v>
          </cell>
          <cell r="V1289">
            <v>3.8107216143752827</v>
          </cell>
          <cell r="W1289">
            <v>3.8834289852443957</v>
          </cell>
          <cell r="X1289">
            <v>2.8031248465175742</v>
          </cell>
          <cell r="Y1289">
            <v>2.6712669039763126</v>
          </cell>
          <cell r="Z1289">
            <v>3.2600429928206722</v>
          </cell>
          <cell r="AA1289">
            <v>2.6372841888276182</v>
          </cell>
          <cell r="AB1289">
            <v>2.6302769983396357</v>
          </cell>
          <cell r="AC1289">
            <v>2.3194828454191234</v>
          </cell>
          <cell r="AD1289">
            <v>2.0171969193091703</v>
          </cell>
        </row>
        <row r="1291">
          <cell r="B1291" t="str">
            <v>Domestic debt</v>
          </cell>
          <cell r="D1291">
            <v>0.23621168525870453</v>
          </cell>
          <cell r="E1291" t="e">
            <v>#REF!</v>
          </cell>
          <cell r="F1291" t="e">
            <v>#REF!</v>
          </cell>
          <cell r="G1291" t="e">
            <v>#REF!</v>
          </cell>
          <cell r="H1291" t="e">
            <v>#REF!</v>
          </cell>
          <cell r="L1291" t="e">
            <v>#REF!</v>
          </cell>
          <cell r="M1291" t="e">
            <v>#REF!</v>
          </cell>
          <cell r="N1291" t="e">
            <v>#REF!</v>
          </cell>
          <cell r="O1291" t="e">
            <v>#REF!</v>
          </cell>
          <cell r="P1291">
            <v>0</v>
          </cell>
          <cell r="Q1291">
            <v>0</v>
          </cell>
          <cell r="R1291">
            <v>0</v>
          </cell>
          <cell r="S1291">
            <v>0</v>
          </cell>
          <cell r="T1291" t="e">
            <v>#REF!</v>
          </cell>
          <cell r="U1291" t="e">
            <v>#REF!</v>
          </cell>
          <cell r="V1291" t="e">
            <v>#REF!</v>
          </cell>
          <cell r="W1291" t="e">
            <v>#REF!</v>
          </cell>
          <cell r="X1291" t="e">
            <v>#REF!</v>
          </cell>
          <cell r="Y1291" t="e">
            <v>#REF!</v>
          </cell>
          <cell r="Z1291" t="e">
            <v>#REF!</v>
          </cell>
          <cell r="AA1291" t="e">
            <v>#REF!</v>
          </cell>
          <cell r="AB1291" t="e">
            <v>#REF!</v>
          </cell>
          <cell r="AC1291" t="e">
            <v>#REF!</v>
          </cell>
          <cell r="AD1291" t="e">
            <v>#REF!</v>
          </cell>
        </row>
        <row r="1292">
          <cell r="B1292" t="str">
            <v xml:space="preserve">  Clearing of arrears</v>
          </cell>
          <cell r="D1292">
            <v>0.23621168525870453</v>
          </cell>
          <cell r="E1292" t="e">
            <v>#REF!</v>
          </cell>
          <cell r="F1292" t="e">
            <v>#REF!</v>
          </cell>
          <cell r="G1292" t="e">
            <v>#REF!</v>
          </cell>
          <cell r="H1292" t="e">
            <v>#REF!</v>
          </cell>
          <cell r="L1292" t="e">
            <v>#REF!</v>
          </cell>
          <cell r="M1292" t="e">
            <v>#REF!</v>
          </cell>
          <cell r="N1292" t="e">
            <v>#REF!</v>
          </cell>
          <cell r="O1292" t="e">
            <v>#REF!</v>
          </cell>
          <cell r="P1292">
            <v>0</v>
          </cell>
          <cell r="Q1292">
            <v>0</v>
          </cell>
          <cell r="R1292">
            <v>0</v>
          </cell>
          <cell r="S1292">
            <v>0</v>
          </cell>
          <cell r="T1292" t="e">
            <v>#REF!</v>
          </cell>
          <cell r="U1292" t="e">
            <v>#REF!</v>
          </cell>
          <cell r="V1292" t="e">
            <v>#REF!</v>
          </cell>
          <cell r="W1292" t="e">
            <v>#REF!</v>
          </cell>
          <cell r="X1292" t="e">
            <v>#REF!</v>
          </cell>
          <cell r="Y1292" t="e">
            <v>#REF!</v>
          </cell>
          <cell r="Z1292" t="e">
            <v>#REF!</v>
          </cell>
          <cell r="AA1292">
            <v>0</v>
          </cell>
          <cell r="AB1292">
            <v>0</v>
          </cell>
          <cell r="AC1292">
            <v>0</v>
          </cell>
          <cell r="AD1292">
            <v>0</v>
          </cell>
        </row>
        <row r="1293">
          <cell r="B1293" t="str">
            <v xml:space="preserve">  Bank Indonesia</v>
          </cell>
          <cell r="D1293">
            <v>0</v>
          </cell>
          <cell r="E1293" t="e">
            <v>#REF!</v>
          </cell>
          <cell r="F1293" t="e">
            <v>#REF!</v>
          </cell>
          <cell r="G1293" t="e">
            <v>#REF!</v>
          </cell>
          <cell r="H1293" t="e">
            <v>#REF!</v>
          </cell>
          <cell r="L1293" t="e">
            <v>#REF!</v>
          </cell>
          <cell r="M1293" t="e">
            <v>#REF!</v>
          </cell>
          <cell r="N1293" t="e">
            <v>#REF!</v>
          </cell>
          <cell r="O1293" t="e">
            <v>#REF!</v>
          </cell>
          <cell r="P1293">
            <v>0</v>
          </cell>
          <cell r="Q1293">
            <v>0</v>
          </cell>
          <cell r="R1293">
            <v>0</v>
          </cell>
          <cell r="S1293">
            <v>0</v>
          </cell>
          <cell r="T1293" t="e">
            <v>#REF!</v>
          </cell>
          <cell r="U1293" t="e">
            <v>#REF!</v>
          </cell>
          <cell r="V1293" t="e">
            <v>#REF!</v>
          </cell>
          <cell r="W1293" t="e">
            <v>#REF!</v>
          </cell>
          <cell r="X1293" t="e">
            <v>#REF!</v>
          </cell>
          <cell r="Y1293" t="e">
            <v>#REF!</v>
          </cell>
          <cell r="Z1293" t="e">
            <v>#REF!</v>
          </cell>
          <cell r="AA1293">
            <v>0</v>
          </cell>
          <cell r="AB1293">
            <v>0</v>
          </cell>
          <cell r="AC1293">
            <v>0</v>
          </cell>
          <cell r="AD1293">
            <v>0</v>
          </cell>
        </row>
        <row r="1294">
          <cell r="B1294" t="str">
            <v>Military</v>
          </cell>
          <cell r="D1294">
            <v>0.26621174475786957</v>
          </cell>
          <cell r="E1294" t="e">
            <v>#REF!</v>
          </cell>
          <cell r="F1294" t="e">
            <v>#REF!</v>
          </cell>
          <cell r="G1294" t="e">
            <v>#REF!</v>
          </cell>
          <cell r="H1294" t="e">
            <v>#REF!</v>
          </cell>
          <cell r="L1294" t="e">
            <v>#REF!</v>
          </cell>
          <cell r="M1294" t="e">
            <v>#REF!</v>
          </cell>
          <cell r="N1294" t="e">
            <v>#REF!</v>
          </cell>
          <cell r="O1294" t="e">
            <v>#REF!</v>
          </cell>
          <cell r="P1294">
            <v>0</v>
          </cell>
          <cell r="Q1294">
            <v>0</v>
          </cell>
          <cell r="R1294" t="e">
            <v>#REF!</v>
          </cell>
          <cell r="S1294" t="e">
            <v>#REF!</v>
          </cell>
          <cell r="T1294" t="e">
            <v>#REF!</v>
          </cell>
          <cell r="U1294" t="e">
            <v>#REF!</v>
          </cell>
          <cell r="V1294" t="e">
            <v>#REF!</v>
          </cell>
          <cell r="W1294" t="e">
            <v>#REF!</v>
          </cell>
          <cell r="X1294" t="e">
            <v>#REF!</v>
          </cell>
          <cell r="Y1294" t="e">
            <v>#REF!</v>
          </cell>
          <cell r="Z1294" t="e">
            <v>#REF!</v>
          </cell>
          <cell r="AA1294" t="e">
            <v>#REF!</v>
          </cell>
          <cell r="AB1294" t="e">
            <v>#REF!</v>
          </cell>
          <cell r="AC1294" t="e">
            <v>#REF!</v>
          </cell>
          <cell r="AD1294" t="e">
            <v>#REF!</v>
          </cell>
        </row>
        <row r="1295">
          <cell r="B1295" t="str">
            <v xml:space="preserve">   Domestic financing</v>
          </cell>
          <cell r="D1295">
            <v>0.13554577350583444</v>
          </cell>
          <cell r="E1295" t="e">
            <v>#REF!</v>
          </cell>
          <cell r="F1295" t="e">
            <v>#REF!</v>
          </cell>
          <cell r="G1295" t="e">
            <v>#REF!</v>
          </cell>
          <cell r="H1295" t="e">
            <v>#REF!</v>
          </cell>
          <cell r="L1295" t="e">
            <v>#REF!</v>
          </cell>
          <cell r="M1295" t="e">
            <v>#REF!</v>
          </cell>
          <cell r="N1295" t="e">
            <v>#REF!</v>
          </cell>
          <cell r="O1295" t="e">
            <v>#REF!</v>
          </cell>
          <cell r="P1295">
            <v>0</v>
          </cell>
          <cell r="Q1295">
            <v>0</v>
          </cell>
          <cell r="R1295" t="e">
            <v>#REF!</v>
          </cell>
          <cell r="S1295" t="e">
            <v>#REF!</v>
          </cell>
          <cell r="T1295" t="e">
            <v>#REF!</v>
          </cell>
          <cell r="U1295" t="e">
            <v>#REF!</v>
          </cell>
          <cell r="V1295" t="e">
            <v>#REF!</v>
          </cell>
          <cell r="W1295" t="e">
            <v>#REF!</v>
          </cell>
          <cell r="X1295" t="e">
            <v>#REF!</v>
          </cell>
          <cell r="Y1295" t="e">
            <v>#REF!</v>
          </cell>
          <cell r="Z1295" t="e">
            <v>#REF!</v>
          </cell>
          <cell r="AA1295" t="e">
            <v>#REF!</v>
          </cell>
          <cell r="AB1295" t="e">
            <v>#REF!</v>
          </cell>
          <cell r="AC1295" t="e">
            <v>#REF!</v>
          </cell>
          <cell r="AD1295" t="e">
            <v>#REF!</v>
          </cell>
        </row>
        <row r="1296">
          <cell r="B1296" t="str">
            <v xml:space="preserve">   Foreign financing</v>
          </cell>
          <cell r="D1296">
            <v>0.13066597125203511</v>
          </cell>
          <cell r="E1296" t="e">
            <v>#REF!</v>
          </cell>
          <cell r="F1296" t="e">
            <v>#REF!</v>
          </cell>
          <cell r="G1296" t="e">
            <v>#REF!</v>
          </cell>
          <cell r="H1296" t="e">
            <v>#REF!</v>
          </cell>
          <cell r="L1296" t="e">
            <v>#REF!</v>
          </cell>
          <cell r="M1296" t="e">
            <v>#REF!</v>
          </cell>
          <cell r="N1296" t="e">
            <v>#REF!</v>
          </cell>
          <cell r="O1296" t="e">
            <v>#REF!</v>
          </cell>
          <cell r="P1296">
            <v>0</v>
          </cell>
          <cell r="Q1296">
            <v>0</v>
          </cell>
          <cell r="R1296">
            <v>0.15863428959062134</v>
          </cell>
          <cell r="S1296">
            <v>5.2878096530207114E-2</v>
          </cell>
          <cell r="T1296">
            <v>0.12830712506314082</v>
          </cell>
          <cell r="U1296">
            <v>0.12830712506314082</v>
          </cell>
          <cell r="V1296">
            <v>0.12830712506314082</v>
          </cell>
          <cell r="W1296">
            <v>0.12830712506314082</v>
          </cell>
          <cell r="X1296" t="e">
            <v>#REF!</v>
          </cell>
          <cell r="Y1296">
            <v>0.43266999148912111</v>
          </cell>
          <cell r="Z1296" t="e">
            <v>#REF!</v>
          </cell>
          <cell r="AA1296" t="e">
            <v>#REF!</v>
          </cell>
          <cell r="AB1296" t="e">
            <v>#REF!</v>
          </cell>
          <cell r="AC1296" t="e">
            <v>#REF!</v>
          </cell>
          <cell r="AD1296" t="e">
            <v>#REF!</v>
          </cell>
        </row>
        <row r="1297">
          <cell r="B1297" t="str">
            <v>Other current expenditure</v>
          </cell>
          <cell r="D1297">
            <v>0.2102061965332884</v>
          </cell>
          <cell r="E1297" t="e">
            <v>#REF!</v>
          </cell>
          <cell r="F1297" t="e">
            <v>#REF!</v>
          </cell>
          <cell r="G1297" t="e">
            <v>#REF!</v>
          </cell>
          <cell r="H1297" t="e">
            <v>#REF!</v>
          </cell>
          <cell r="L1297" t="e">
            <v>#REF!</v>
          </cell>
          <cell r="M1297" t="e">
            <v>#REF!</v>
          </cell>
          <cell r="N1297" t="e">
            <v>#REF!</v>
          </cell>
          <cell r="O1297" t="e">
            <v>#REF!</v>
          </cell>
          <cell r="P1297">
            <v>0.17013193122668366</v>
          </cell>
          <cell r="Q1297">
            <v>0.27591812761386869</v>
          </cell>
          <cell r="R1297" t="e">
            <v>#REF!</v>
          </cell>
          <cell r="S1297" t="e">
            <v>#REF!</v>
          </cell>
          <cell r="T1297" t="e">
            <v>#REF!</v>
          </cell>
          <cell r="U1297" t="e">
            <v>#REF!</v>
          </cell>
          <cell r="V1297" t="e">
            <v>#REF!</v>
          </cell>
          <cell r="W1297" t="e">
            <v>#REF!</v>
          </cell>
          <cell r="X1297" t="e">
            <v>#REF!</v>
          </cell>
          <cell r="Y1297" t="e">
            <v>#REF!</v>
          </cell>
          <cell r="Z1297" t="e">
            <v>#REF!</v>
          </cell>
          <cell r="AA1297" t="e">
            <v>#REF!</v>
          </cell>
          <cell r="AB1297" t="e">
            <v>#REF!</v>
          </cell>
          <cell r="AC1297" t="e">
            <v>#REF!</v>
          </cell>
          <cell r="AD1297" t="e">
            <v>#REF!</v>
          </cell>
        </row>
        <row r="1299">
          <cell r="B1299" t="str">
            <v>Development expenditure and net lending</v>
          </cell>
          <cell r="D1299">
            <v>6.5972586642328581</v>
          </cell>
          <cell r="E1299" t="e">
            <v>#REF!</v>
          </cell>
          <cell r="F1299" t="e">
            <v>#REF!</v>
          </cell>
          <cell r="G1299" t="e">
            <v>#REF!</v>
          </cell>
          <cell r="H1299" t="e">
            <v>#REF!</v>
          </cell>
          <cell r="L1299" t="e">
            <v>#REF!</v>
          </cell>
          <cell r="M1299" t="e">
            <v>#REF!</v>
          </cell>
          <cell r="N1299" t="e">
            <v>#REF!</v>
          </cell>
          <cell r="O1299" t="e">
            <v>#REF!</v>
          </cell>
          <cell r="P1299">
            <v>2.1188793960670136</v>
          </cell>
          <cell r="Q1299">
            <v>2.121450246066654</v>
          </cell>
          <cell r="R1299" t="e">
            <v>#REF!</v>
          </cell>
          <cell r="S1299" t="e">
            <v>#REF!</v>
          </cell>
          <cell r="T1299" t="e">
            <v>#REF!</v>
          </cell>
          <cell r="U1299" t="e">
            <v>#REF!</v>
          </cell>
          <cell r="V1299" t="e">
            <v>#REF!</v>
          </cell>
          <cell r="W1299" t="e">
            <v>#REF!</v>
          </cell>
          <cell r="X1299" t="e">
            <v>#REF!</v>
          </cell>
          <cell r="Y1299" t="e">
            <v>#REF!</v>
          </cell>
          <cell r="Z1299" t="e">
            <v>#REF!</v>
          </cell>
          <cell r="AA1299" t="e">
            <v>#REF!</v>
          </cell>
          <cell r="AB1299" t="e">
            <v>#REF!</v>
          </cell>
          <cell r="AC1299" t="e">
            <v>#REF!</v>
          </cell>
          <cell r="AD1299" t="e">
            <v>#REF!</v>
          </cell>
        </row>
        <row r="1300">
          <cell r="B1300" t="str">
            <v>Investment projects</v>
          </cell>
          <cell r="D1300">
            <v>2.6851013164173518</v>
          </cell>
          <cell r="E1300" t="e">
            <v>#REF!</v>
          </cell>
          <cell r="F1300" t="e">
            <v>#REF!</v>
          </cell>
          <cell r="G1300" t="e">
            <v>#REF!</v>
          </cell>
          <cell r="H1300" t="e">
            <v>#REF!</v>
          </cell>
          <cell r="L1300" t="e">
            <v>#REF!</v>
          </cell>
          <cell r="M1300" t="e">
            <v>#REF!</v>
          </cell>
          <cell r="N1300" t="e">
            <v>#REF!</v>
          </cell>
          <cell r="O1300" t="e">
            <v>#REF!</v>
          </cell>
          <cell r="P1300">
            <v>2.0228972938768832</v>
          </cell>
          <cell r="Q1300">
            <v>1.7165769367457573</v>
          </cell>
          <cell r="R1300" t="e">
            <v>#REF!</v>
          </cell>
          <cell r="S1300" t="e">
            <v>#REF!</v>
          </cell>
          <cell r="T1300" t="e">
            <v>#REF!</v>
          </cell>
          <cell r="U1300" t="e">
            <v>#REF!</v>
          </cell>
          <cell r="V1300" t="e">
            <v>#REF!</v>
          </cell>
          <cell r="W1300" t="e">
            <v>#REF!</v>
          </cell>
          <cell r="X1300" t="e">
            <v>#REF!</v>
          </cell>
          <cell r="Y1300" t="e">
            <v>#REF!</v>
          </cell>
          <cell r="Z1300" t="e">
            <v>#REF!</v>
          </cell>
          <cell r="AA1300">
            <v>5.8312194394028252</v>
          </cell>
          <cell r="AB1300">
            <v>5.7060057866716356</v>
          </cell>
          <cell r="AC1300">
            <v>5.223369637500185</v>
          </cell>
          <cell r="AD1300">
            <v>4.912450514140315</v>
          </cell>
        </row>
        <row r="1301">
          <cell r="B1301" t="str">
            <v xml:space="preserve">  External finance</v>
          </cell>
          <cell r="D1301">
            <v>1.8371745849171357</v>
          </cell>
          <cell r="E1301" t="e">
            <v>#REF!</v>
          </cell>
          <cell r="F1301" t="e">
            <v>#REF!</v>
          </cell>
          <cell r="G1301" t="e">
            <v>#REF!</v>
          </cell>
          <cell r="H1301" t="e">
            <v>#REF!</v>
          </cell>
          <cell r="L1301" t="e">
            <v>#REF!</v>
          </cell>
          <cell r="M1301" t="e">
            <v>#REF!</v>
          </cell>
          <cell r="N1301" t="e">
            <v>#REF!</v>
          </cell>
          <cell r="O1301" t="e">
            <v>#REF!</v>
          </cell>
          <cell r="P1301">
            <v>1.7817891539630715</v>
          </cell>
          <cell r="Q1301">
            <v>1.3732615493966058</v>
          </cell>
          <cell r="R1301" t="e">
            <v>#REF!</v>
          </cell>
          <cell r="S1301" t="e">
            <v>#REF!</v>
          </cell>
          <cell r="T1301" t="e">
            <v>#REF!</v>
          </cell>
          <cell r="U1301" t="e">
            <v>#REF!</v>
          </cell>
          <cell r="V1301" t="e">
            <v>#REF!</v>
          </cell>
          <cell r="W1301" t="e">
            <v>#REF!</v>
          </cell>
          <cell r="X1301" t="e">
            <v>#REF!</v>
          </cell>
          <cell r="Y1301" t="e">
            <v>#REF!</v>
          </cell>
          <cell r="Z1301" t="e">
            <v>#REF!</v>
          </cell>
          <cell r="AA1301">
            <v>4.3734145795521187</v>
          </cell>
          <cell r="AB1301">
            <v>3.9942040506701448</v>
          </cell>
          <cell r="AC1301">
            <v>3.6563587462501292</v>
          </cell>
          <cell r="AD1301">
            <v>3.4387153598982207</v>
          </cell>
        </row>
        <row r="1302">
          <cell r="B1302" t="str">
            <v xml:space="preserve">  Domestic counterpart funds  1/</v>
          </cell>
          <cell r="D1302">
            <v>0.84792673150021647</v>
          </cell>
          <cell r="E1302" t="e">
            <v>#REF!</v>
          </cell>
          <cell r="F1302" t="e">
            <v>#REF!</v>
          </cell>
          <cell r="G1302" t="e">
            <v>#REF!</v>
          </cell>
          <cell r="H1302" t="e">
            <v>#REF!</v>
          </cell>
          <cell r="L1302" t="e">
            <v>#REF!</v>
          </cell>
          <cell r="M1302" t="e">
            <v>#REF!</v>
          </cell>
          <cell r="N1302" t="e">
            <v>#REF!</v>
          </cell>
          <cell r="O1302" t="e">
            <v>#REF!</v>
          </cell>
          <cell r="P1302">
            <v>0.24110813991381208</v>
          </cell>
          <cell r="Q1302">
            <v>0.34331538734915146</v>
          </cell>
          <cell r="R1302" t="e">
            <v>#REF!</v>
          </cell>
          <cell r="S1302" t="e">
            <v>#REF!</v>
          </cell>
          <cell r="T1302" t="e">
            <v>#REF!</v>
          </cell>
          <cell r="U1302" t="e">
            <v>#REF!</v>
          </cell>
          <cell r="V1302" t="e">
            <v>#REF!</v>
          </cell>
          <cell r="W1302" t="e">
            <v>#REF!</v>
          </cell>
          <cell r="X1302" t="e">
            <v>#REF!</v>
          </cell>
          <cell r="Y1302" t="e">
            <v>#REF!</v>
          </cell>
          <cell r="Z1302" t="e">
            <v>#REF!</v>
          </cell>
          <cell r="AA1302">
            <v>1.4578048598507063</v>
          </cell>
          <cell r="AB1302">
            <v>1.711801736001491</v>
          </cell>
          <cell r="AC1302">
            <v>1.5670108912500555</v>
          </cell>
          <cell r="AD1302">
            <v>1.4737351542420944</v>
          </cell>
        </row>
        <row r="1303">
          <cell r="B1303" t="str">
            <v>Forestry Fund expenditure (reforestation) 2/</v>
          </cell>
          <cell r="D1303">
            <v>0</v>
          </cell>
          <cell r="E1303" t="e">
            <v>#REF!</v>
          </cell>
          <cell r="F1303" t="e">
            <v>#REF!</v>
          </cell>
          <cell r="G1303" t="e">
            <v>#REF!</v>
          </cell>
          <cell r="H1303" t="e">
            <v>#REF!</v>
          </cell>
          <cell r="L1303" t="e">
            <v>#REF!</v>
          </cell>
          <cell r="M1303" t="e">
            <v>#REF!</v>
          </cell>
          <cell r="N1303" t="e">
            <v>#REF!</v>
          </cell>
          <cell r="O1303" t="e">
            <v>#REF!</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row>
        <row r="1304">
          <cell r="B1304" t="str">
            <v>Investment Fund net lending 2/</v>
          </cell>
          <cell r="D1304">
            <v>0</v>
          </cell>
          <cell r="E1304" t="e">
            <v>#REF!</v>
          </cell>
          <cell r="F1304" t="e">
            <v>#REF!</v>
          </cell>
          <cell r="G1304" t="e">
            <v>#REF!</v>
          </cell>
          <cell r="H1304" t="e">
            <v>#REF!</v>
          </cell>
          <cell r="L1304" t="e">
            <v>#REF!</v>
          </cell>
          <cell r="M1304" t="e">
            <v>#REF!</v>
          </cell>
          <cell r="N1304" t="e">
            <v>#REF!</v>
          </cell>
          <cell r="O1304" t="e">
            <v>#REF!</v>
          </cell>
          <cell r="P1304">
            <v>0</v>
          </cell>
          <cell r="Q1304">
            <v>0</v>
          </cell>
          <cell r="R1304">
            <v>0</v>
          </cell>
          <cell r="S1304">
            <v>0</v>
          </cell>
          <cell r="T1304">
            <v>0</v>
          </cell>
          <cell r="U1304">
            <v>0</v>
          </cell>
          <cell r="V1304">
            <v>0</v>
          </cell>
          <cell r="W1304">
            <v>0</v>
          </cell>
          <cell r="X1304">
            <v>0</v>
          </cell>
          <cell r="Y1304">
            <v>0</v>
          </cell>
          <cell r="Z1304">
            <v>0</v>
          </cell>
          <cell r="AA1304">
            <v>-8.6758260253958774E-2</v>
          </cell>
          <cell r="AB1304">
            <v>-7.7406270681987951E-2</v>
          </cell>
          <cell r="AC1304">
            <v>-6.8963139202096485E-2</v>
          </cell>
          <cell r="AD1304">
            <v>-6.0410440615630716E-2</v>
          </cell>
        </row>
        <row r="1305">
          <cell r="B1305" t="str">
            <v xml:space="preserve">  On-lent</v>
          </cell>
          <cell r="D1305">
            <v>0</v>
          </cell>
          <cell r="E1305" t="e">
            <v>#REF!</v>
          </cell>
          <cell r="F1305" t="e">
            <v>#REF!</v>
          </cell>
          <cell r="G1305" t="e">
            <v>#REF!</v>
          </cell>
          <cell r="H1305" t="e">
            <v>#REF!</v>
          </cell>
          <cell r="L1305" t="e">
            <v>#REF!</v>
          </cell>
          <cell r="M1305" t="e">
            <v>#REF!</v>
          </cell>
          <cell r="N1305" t="e">
            <v>#REF!</v>
          </cell>
          <cell r="O1305" t="e">
            <v>#REF!</v>
          </cell>
          <cell r="P1305">
            <v>0</v>
          </cell>
          <cell r="Q1305">
            <v>0</v>
          </cell>
          <cell r="R1305">
            <v>0</v>
          </cell>
          <cell r="S1305">
            <v>0</v>
          </cell>
          <cell r="T1305">
            <v>0</v>
          </cell>
          <cell r="U1305">
            <v>0</v>
          </cell>
          <cell r="V1305">
            <v>0</v>
          </cell>
          <cell r="W1305">
            <v>0</v>
          </cell>
          <cell r="X1305">
            <v>0</v>
          </cell>
          <cell r="Y1305">
            <v>0</v>
          </cell>
          <cell r="Z1305">
            <v>0</v>
          </cell>
          <cell r="AA1305">
            <v>8.6758260253958774E-2</v>
          </cell>
          <cell r="AB1305">
            <v>7.7406270681987951E-2</v>
          </cell>
          <cell r="AC1305">
            <v>6.8963139202096485E-2</v>
          </cell>
          <cell r="AD1305">
            <v>6.0410440615630716E-2</v>
          </cell>
        </row>
        <row r="1306">
          <cell r="B1306" t="str">
            <v xml:space="preserve">  Repayments to the Fund (-)</v>
          </cell>
          <cell r="D1306">
            <v>0</v>
          </cell>
          <cell r="E1306" t="e">
            <v>#REF!</v>
          </cell>
          <cell r="F1306" t="e">
            <v>#REF!</v>
          </cell>
          <cell r="G1306" t="e">
            <v>#REF!</v>
          </cell>
          <cell r="H1306" t="e">
            <v>#REF!</v>
          </cell>
          <cell r="L1306" t="e">
            <v>#REF!</v>
          </cell>
          <cell r="M1306" t="e">
            <v>#REF!</v>
          </cell>
          <cell r="N1306" t="e">
            <v>#REF!</v>
          </cell>
          <cell r="O1306" t="e">
            <v>#REF!</v>
          </cell>
          <cell r="P1306">
            <v>0</v>
          </cell>
          <cell r="Q1306">
            <v>0</v>
          </cell>
          <cell r="R1306">
            <v>0</v>
          </cell>
          <cell r="S1306">
            <v>0</v>
          </cell>
          <cell r="T1306">
            <v>0</v>
          </cell>
          <cell r="U1306">
            <v>0</v>
          </cell>
          <cell r="V1306">
            <v>0</v>
          </cell>
          <cell r="W1306">
            <v>0</v>
          </cell>
          <cell r="X1306">
            <v>0</v>
          </cell>
          <cell r="Y1306">
            <v>0</v>
          </cell>
          <cell r="Z1306">
            <v>0</v>
          </cell>
          <cell r="AA1306">
            <v>-0.17351652050791755</v>
          </cell>
          <cell r="AB1306">
            <v>-0.1548125413639759</v>
          </cell>
          <cell r="AC1306">
            <v>-0.13792627840419297</v>
          </cell>
          <cell r="AD1306">
            <v>-0.12082088123126143</v>
          </cell>
        </row>
        <row r="1307">
          <cell r="B1307" t="str">
            <v>Other (including social programs)</v>
          </cell>
          <cell r="D1307">
            <v>2.3548079662215313</v>
          </cell>
          <cell r="E1307" t="e">
            <v>#REF!</v>
          </cell>
          <cell r="F1307" t="e">
            <v>#REF!</v>
          </cell>
          <cell r="G1307" t="e">
            <v>#REF!</v>
          </cell>
          <cell r="H1307" t="e">
            <v>#REF!</v>
          </cell>
          <cell r="L1307" t="e">
            <v>#REF!</v>
          </cell>
          <cell r="M1307" t="e">
            <v>#REF!</v>
          </cell>
          <cell r="N1307" t="e">
            <v>#REF!</v>
          </cell>
          <cell r="O1307" t="e">
            <v>#REF!</v>
          </cell>
          <cell r="P1307">
            <v>0.15069258744613254</v>
          </cell>
          <cell r="Q1307">
            <v>0.4048733093208966</v>
          </cell>
          <cell r="R1307" t="e">
            <v>#REF!</v>
          </cell>
          <cell r="S1307" t="e">
            <v>#REF!</v>
          </cell>
          <cell r="T1307" t="e">
            <v>#REF!</v>
          </cell>
          <cell r="U1307" t="e">
            <v>#REF!</v>
          </cell>
          <cell r="V1307" t="e">
            <v>#REF!</v>
          </cell>
          <cell r="W1307" t="e">
            <v>#REF!</v>
          </cell>
          <cell r="X1307" t="e">
            <v>#REF!</v>
          </cell>
          <cell r="Y1307" t="e">
            <v>#REF!</v>
          </cell>
          <cell r="Z1307" t="e">
            <v>#REF!</v>
          </cell>
          <cell r="AA1307" t="e">
            <v>#REF!</v>
          </cell>
          <cell r="AB1307" t="e">
            <v>#REF!</v>
          </cell>
          <cell r="AC1307" t="e">
            <v>#REF!</v>
          </cell>
          <cell r="AD1307" t="e">
            <v>#REF!</v>
          </cell>
        </row>
        <row r="1308">
          <cell r="B1308" t="str">
            <v>Off-budget operations and statistical discrepancy 3/</v>
          </cell>
          <cell r="D1308">
            <v>1.5573493815939754</v>
          </cell>
          <cell r="E1308" t="e">
            <v>#REF!</v>
          </cell>
          <cell r="F1308" t="e">
            <v>#REF!</v>
          </cell>
          <cell r="G1308" t="e">
            <v>#REF!</v>
          </cell>
          <cell r="H1308" t="e">
            <v>#REF!</v>
          </cell>
          <cell r="L1308" t="e">
            <v>#REF!</v>
          </cell>
          <cell r="M1308" t="e">
            <v>#REF!</v>
          </cell>
          <cell r="N1308" t="e">
            <v>#REF!</v>
          </cell>
          <cell r="O1308" t="e">
            <v>#REF!</v>
          </cell>
          <cell r="P1308">
            <v>-5.4710485256002153E-2</v>
          </cell>
          <cell r="Q1308">
            <v>0</v>
          </cell>
          <cell r="R1308">
            <v>0</v>
          </cell>
          <cell r="S1308">
            <v>-1.8236828418667386E-2</v>
          </cell>
          <cell r="T1308">
            <v>0</v>
          </cell>
          <cell r="U1308">
            <v>0</v>
          </cell>
          <cell r="V1308">
            <v>0</v>
          </cell>
          <cell r="W1308">
            <v>0</v>
          </cell>
          <cell r="X1308">
            <v>0</v>
          </cell>
          <cell r="Y1308">
            <v>0</v>
          </cell>
          <cell r="Z1308">
            <v>-3.8137579442194375E-3</v>
          </cell>
          <cell r="AA1308">
            <v>0</v>
          </cell>
          <cell r="AB1308">
            <v>0</v>
          </cell>
          <cell r="AC1308">
            <v>0</v>
          </cell>
          <cell r="AD1308">
            <v>0</v>
          </cell>
        </row>
        <row r="1310">
          <cell r="B1310" t="str">
            <v>Memorandum items:</v>
          </cell>
        </row>
        <row r="1311">
          <cell r="B1311" t="str">
            <v>GDP (current prices, fiscal year)</v>
          </cell>
          <cell r="D1311">
            <v>689085.3</v>
          </cell>
          <cell r="E1311" t="e">
            <v>#REF!</v>
          </cell>
          <cell r="F1311" t="e">
            <v>#REF!</v>
          </cell>
          <cell r="G1311" t="e">
            <v>#REF!</v>
          </cell>
          <cell r="H1311" t="e">
            <v>#REF!</v>
          </cell>
          <cell r="L1311" t="e">
            <v>#REF!</v>
          </cell>
          <cell r="M1311" t="e">
            <v>#REF!</v>
          </cell>
          <cell r="N1311" t="e">
            <v>#REF!</v>
          </cell>
          <cell r="O1311" t="e">
            <v>#REF!</v>
          </cell>
          <cell r="P1311">
            <v>66360.264758043646</v>
          </cell>
          <cell r="Q1311">
            <v>66360.264758043646</v>
          </cell>
          <cell r="R1311">
            <v>66360.264758043646</v>
          </cell>
          <cell r="S1311">
            <v>199080.79427413092</v>
          </cell>
          <cell r="T1311">
            <v>77937.994441687712</v>
          </cell>
          <cell r="U1311">
            <v>77937.994441687712</v>
          </cell>
          <cell r="V1311">
            <v>77937.994441687712</v>
          </cell>
          <cell r="W1311">
            <v>233813.98332506313</v>
          </cell>
          <cell r="X1311">
            <v>253288.75411384524</v>
          </cell>
          <cell r="Y1311">
            <v>265791.48603351088</v>
          </cell>
          <cell r="Z1311">
            <v>951975.01774655026</v>
          </cell>
          <cell r="AA1311">
            <v>1152628</v>
          </cell>
          <cell r="AB1311">
            <v>1291885</v>
          </cell>
          <cell r="AC1311">
            <v>1450050</v>
          </cell>
          <cell r="AD1311">
            <v>1655343</v>
          </cell>
        </row>
        <row r="1312">
          <cell r="B1312" t="str">
            <v>Expenditure before statistical discrepancy</v>
          </cell>
          <cell r="D1312">
            <v>15.226506645839056</v>
          </cell>
          <cell r="E1312" t="e">
            <v>#REF!</v>
          </cell>
          <cell r="F1312" t="e">
            <v>#REF!</v>
          </cell>
          <cell r="G1312" t="e">
            <v>#REF!</v>
          </cell>
          <cell r="H1312" t="e">
            <v>#REF!</v>
          </cell>
          <cell r="L1312" t="e">
            <v>#REF!</v>
          </cell>
          <cell r="M1312" t="e">
            <v>#REF!</v>
          </cell>
          <cell r="N1312" t="e">
            <v>#REF!</v>
          </cell>
          <cell r="O1312" t="e">
            <v>#REF!</v>
          </cell>
          <cell r="P1312">
            <v>10.430580827049186</v>
          </cell>
          <cell r="Q1312">
            <v>9.0803067874583991</v>
          </cell>
          <cell r="R1312" t="e">
            <v>#REF!</v>
          </cell>
          <cell r="S1312" t="e">
            <v>#REF!</v>
          </cell>
          <cell r="T1312" t="e">
            <v>#REF!</v>
          </cell>
          <cell r="U1312" t="e">
            <v>#REF!</v>
          </cell>
          <cell r="V1312" t="e">
            <v>#REF!</v>
          </cell>
          <cell r="W1312" t="e">
            <v>#REF!</v>
          </cell>
          <cell r="X1312" t="e">
            <v>#REF!</v>
          </cell>
          <cell r="Y1312" t="e">
            <v>#REF!</v>
          </cell>
          <cell r="Z1312" t="e">
            <v>#REF!</v>
          </cell>
        </row>
        <row r="1313">
          <cell r="B1313" t="str">
            <v>Development expenditure before statistical discrepancy</v>
          </cell>
          <cell r="D1313">
            <v>5.0399092826388836</v>
          </cell>
          <cell r="E1313" t="e">
            <v>#REF!</v>
          </cell>
          <cell r="F1313" t="e">
            <v>#REF!</v>
          </cell>
          <cell r="G1313" t="e">
            <v>#REF!</v>
          </cell>
          <cell r="H1313" t="e">
            <v>#REF!</v>
          </cell>
          <cell r="L1313" t="e">
            <v>#REF!</v>
          </cell>
          <cell r="M1313" t="e">
            <v>#REF!</v>
          </cell>
          <cell r="N1313" t="e">
            <v>#REF!</v>
          </cell>
          <cell r="O1313" t="e">
            <v>#REF!</v>
          </cell>
          <cell r="P1313">
            <v>2.1735898813230157</v>
          </cell>
          <cell r="Q1313">
            <v>2.121450246066654</v>
          </cell>
          <cell r="R1313" t="e">
            <v>#REF!</v>
          </cell>
          <cell r="S1313" t="e">
            <v>#REF!</v>
          </cell>
          <cell r="T1313" t="e">
            <v>#REF!</v>
          </cell>
          <cell r="U1313" t="e">
            <v>#REF!</v>
          </cell>
          <cell r="V1313" t="e">
            <v>#REF!</v>
          </cell>
          <cell r="W1313" t="e">
            <v>#REF!</v>
          </cell>
          <cell r="X1313" t="e">
            <v>#REF!</v>
          </cell>
          <cell r="Y1313" t="e">
            <v>#REF!</v>
          </cell>
          <cell r="Z1313" t="e">
            <v>#REF!</v>
          </cell>
        </row>
        <row r="1314">
          <cell r="B1314" t="str">
            <v xml:space="preserve">  Rupiah financed budgetary development expenditure</v>
          </cell>
          <cell r="D1314">
            <v>3.2027346977217475</v>
          </cell>
          <cell r="E1314" t="e">
            <v>#REF!</v>
          </cell>
          <cell r="F1314" t="e">
            <v>#REF!</v>
          </cell>
          <cell r="G1314" t="e">
            <v>#REF!</v>
          </cell>
          <cell r="H1314" t="e">
            <v>#REF!</v>
          </cell>
          <cell r="L1314" t="e">
            <v>#REF!</v>
          </cell>
          <cell r="M1314" t="e">
            <v>#REF!</v>
          </cell>
          <cell r="N1314" t="e">
            <v>#REF!</v>
          </cell>
          <cell r="O1314" t="e">
            <v>#REF!</v>
          </cell>
          <cell r="P1314">
            <v>0.39180072735994464</v>
          </cell>
          <cell r="Q1314">
            <v>0.74818869667004806</v>
          </cell>
          <cell r="R1314" t="e">
            <v>#REF!</v>
          </cell>
          <cell r="S1314" t="e">
            <v>#REF!</v>
          </cell>
          <cell r="T1314" t="e">
            <v>#REF!</v>
          </cell>
          <cell r="U1314" t="e">
            <v>#REF!</v>
          </cell>
          <cell r="V1314" t="e">
            <v>#REF!</v>
          </cell>
          <cell r="W1314" t="e">
            <v>#REF!</v>
          </cell>
          <cell r="X1314" t="e">
            <v>#REF!</v>
          </cell>
          <cell r="Y1314" t="e">
            <v>#REF!</v>
          </cell>
          <cell r="Z1314" t="e">
            <v>#REF!</v>
          </cell>
        </row>
        <row r="1315">
          <cell r="B1315" t="str">
            <v xml:space="preserve">  Externally financed budgetary development expenditure</v>
          </cell>
          <cell r="D1315">
            <v>1.8371745849171353</v>
          </cell>
          <cell r="E1315" t="e">
            <v>#REF!</v>
          </cell>
          <cell r="F1315" t="e">
            <v>#REF!</v>
          </cell>
          <cell r="G1315" t="e">
            <v>#REF!</v>
          </cell>
          <cell r="H1315" t="e">
            <v>#REF!</v>
          </cell>
          <cell r="L1315" t="e">
            <v>#REF!</v>
          </cell>
          <cell r="M1315" t="e">
            <v>#REF!</v>
          </cell>
          <cell r="N1315" t="e">
            <v>#REF!</v>
          </cell>
          <cell r="O1315" t="e">
            <v>#REF!</v>
          </cell>
          <cell r="P1315">
            <v>1.7817891539630715</v>
          </cell>
          <cell r="Q1315">
            <v>1.3732615493966058</v>
          </cell>
          <cell r="R1315" t="e">
            <v>#REF!</v>
          </cell>
          <cell r="S1315" t="e">
            <v>#REF!</v>
          </cell>
          <cell r="T1315" t="e">
            <v>#REF!</v>
          </cell>
          <cell r="U1315" t="e">
            <v>#REF!</v>
          </cell>
          <cell r="V1315" t="e">
            <v>#REF!</v>
          </cell>
          <cell r="W1315" t="e">
            <v>#REF!</v>
          </cell>
          <cell r="X1315" t="e">
            <v>#REF!</v>
          </cell>
          <cell r="Y1315" t="e">
            <v>#REF!</v>
          </cell>
          <cell r="Z1315" t="e">
            <v>#REF!</v>
          </cell>
        </row>
        <row r="1316">
          <cell r="B1316" t="str">
            <v xml:space="preserve">         Same in US$ billion</v>
          </cell>
          <cell r="D1316">
            <v>2.7126572242816427</v>
          </cell>
          <cell r="E1316" t="e">
            <v>#REF!</v>
          </cell>
          <cell r="F1316" t="e">
            <v>#REF!</v>
          </cell>
          <cell r="G1316" t="e">
            <v>#REF!</v>
          </cell>
          <cell r="H1316" t="e">
            <v>#REF!</v>
          </cell>
          <cell r="L1316" t="e">
            <v>#REF!</v>
          </cell>
          <cell r="M1316" t="e">
            <v>#REF!</v>
          </cell>
          <cell r="N1316" t="e">
            <v>#REF!</v>
          </cell>
          <cell r="O1316" t="e">
            <v>#REF!</v>
          </cell>
          <cell r="P1316">
            <v>0.1461662079779309</v>
          </cell>
          <cell r="Q1316">
            <v>9.0916913484021825E-2</v>
          </cell>
          <cell r="R1316" t="e">
            <v>#REF!</v>
          </cell>
          <cell r="S1316" t="e">
            <v>#REF!</v>
          </cell>
          <cell r="T1316" t="e">
            <v>#REF!</v>
          </cell>
          <cell r="U1316" t="e">
            <v>#REF!</v>
          </cell>
          <cell r="V1316" t="e">
            <v>#REF!</v>
          </cell>
          <cell r="W1316" t="e">
            <v>#REF!</v>
          </cell>
          <cell r="X1316" t="e">
            <v>#REF!</v>
          </cell>
          <cell r="Y1316" t="e">
            <v>#REF!</v>
          </cell>
          <cell r="Z1316" t="e">
            <v>#REF!</v>
          </cell>
        </row>
        <row r="1317">
          <cell r="B1317" t="str">
            <v xml:space="preserve">         Exchange rate</v>
          </cell>
          <cell r="D1317">
            <v>4666.8999999999996</v>
          </cell>
          <cell r="E1317" t="e">
            <v>#REF!</v>
          </cell>
          <cell r="F1317" t="e">
            <v>#REF!</v>
          </cell>
          <cell r="G1317" t="e">
            <v>#REF!</v>
          </cell>
          <cell r="H1317" t="e">
            <v>#REF!</v>
          </cell>
          <cell r="L1317" t="e">
            <v>#REF!</v>
          </cell>
          <cell r="M1317" t="e">
            <v>#REF!</v>
          </cell>
          <cell r="N1317" t="e">
            <v>#REF!</v>
          </cell>
          <cell r="O1317" t="e">
            <v>#REF!</v>
          </cell>
          <cell r="P1317">
            <v>8089.4210526315792</v>
          </cell>
          <cell r="Q1317">
            <v>10023.4375</v>
          </cell>
          <cell r="R1317">
            <v>13468.181818181818</v>
          </cell>
          <cell r="S1317">
            <v>10527.013456937799</v>
          </cell>
          <cell r="T1317">
            <v>13000</v>
          </cell>
          <cell r="U1317">
            <v>12000</v>
          </cell>
          <cell r="V1317">
            <v>11000</v>
          </cell>
          <cell r="W1317">
            <v>12000</v>
          </cell>
          <cell r="X1317">
            <v>10000</v>
          </cell>
          <cell r="Y1317">
            <v>10000</v>
          </cell>
          <cell r="Z1317">
            <v>10631.75336423445</v>
          </cell>
        </row>
        <row r="1318">
          <cell r="B1318" t="str">
            <v>Bank restructuring costs (expenditure above the line)</v>
          </cell>
          <cell r="D1318">
            <v>0</v>
          </cell>
          <cell r="E1318" t="e">
            <v>#REF!</v>
          </cell>
          <cell r="F1318" t="e">
            <v>#REF!</v>
          </cell>
          <cell r="G1318" t="e">
            <v>#REF!</v>
          </cell>
          <cell r="H1318" t="e">
            <v>#REF!</v>
          </cell>
          <cell r="L1318" t="e">
            <v>#REF!</v>
          </cell>
          <cell r="M1318" t="e">
            <v>#REF!</v>
          </cell>
          <cell r="N1318" t="e">
            <v>#REF!</v>
          </cell>
          <cell r="O1318" t="e">
            <v>#REF!</v>
          </cell>
          <cell r="P1318">
            <v>0</v>
          </cell>
          <cell r="Q1318">
            <v>0</v>
          </cell>
          <cell r="R1318">
            <v>0</v>
          </cell>
          <cell r="S1318">
            <v>0</v>
          </cell>
          <cell r="T1318">
            <v>0</v>
          </cell>
          <cell r="U1318">
            <v>0</v>
          </cell>
          <cell r="V1318">
            <v>0</v>
          </cell>
          <cell r="W1318">
            <v>0</v>
          </cell>
          <cell r="X1318">
            <v>0</v>
          </cell>
          <cell r="Y1318">
            <v>0</v>
          </cell>
          <cell r="Z1318">
            <v>0</v>
          </cell>
        </row>
        <row r="1319">
          <cell r="B1319" t="str">
            <v>Bank restructuring costs (below the line)</v>
          </cell>
          <cell r="D1319">
            <v>0</v>
          </cell>
          <cell r="E1319" t="e">
            <v>#REF!</v>
          </cell>
          <cell r="F1319" t="e">
            <v>#REF!</v>
          </cell>
          <cell r="G1319" t="e">
            <v>#REF!</v>
          </cell>
          <cell r="H1319" t="e">
            <v>#REF!</v>
          </cell>
          <cell r="L1319" t="e">
            <v>#REF!</v>
          </cell>
          <cell r="M1319" t="e">
            <v>#REF!</v>
          </cell>
          <cell r="N1319" t="e">
            <v>#REF!</v>
          </cell>
          <cell r="O1319" t="e">
            <v>#REF!</v>
          </cell>
          <cell r="P1319">
            <v>0</v>
          </cell>
          <cell r="Q1319">
            <v>0</v>
          </cell>
          <cell r="R1319">
            <v>0</v>
          </cell>
          <cell r="S1319">
            <v>0</v>
          </cell>
          <cell r="T1319">
            <v>0</v>
          </cell>
          <cell r="U1319">
            <v>1.9246068759471124</v>
          </cell>
          <cell r="V1319">
            <v>1.9246068759471124</v>
          </cell>
          <cell r="W1319">
            <v>1.2830712506314084</v>
          </cell>
          <cell r="X1319">
            <v>2.3688378984655558</v>
          </cell>
          <cell r="Y1319">
            <v>2.2574086512475882</v>
          </cell>
          <cell r="Z1319">
            <v>1.5756716006589089</v>
          </cell>
        </row>
        <row r="1322">
          <cell r="B1322" t="str">
            <v xml:space="preserve"> Sources:  Ministry of Finance; and IMF staff calculations.</v>
          </cell>
        </row>
        <row r="1323">
          <cell r="B1323" t="str">
            <v xml:space="preserve"> 1/  Estimated.</v>
          </cell>
        </row>
        <row r="1324">
          <cell r="B1324" t="str">
            <v xml:space="preserve"> 2/  The Forestry and Investment funds were included in the budget starting fiscal year 1998/1999.</v>
          </cell>
        </row>
        <row r="1325">
          <cell r="B1325" t="str">
            <v xml:space="preserve"> 3/  Includes the discrepancy between the financing measured below the line and the above-the-line balance.</v>
          </cell>
        </row>
        <row r="1326">
          <cell r="B1326" t="str">
            <v xml:space="preserve">      Until fiscal year 1997/98 includes the balance of the operations of the Investment and Reforestation Funds.</v>
          </cell>
        </row>
        <row r="1332">
          <cell r="B1332" t="str">
            <v>Table 8.  Indonesia:  Central Government Revenue (Authorities' Budget Presentation)</v>
          </cell>
        </row>
        <row r="1333">
          <cell r="B1333" t="str">
            <v>( In billions of rupiahs )</v>
          </cell>
        </row>
        <row r="1335">
          <cell r="D1335" t="str">
            <v>1997/98</v>
          </cell>
          <cell r="H1335" t="str">
            <v>1998/99 (Bdgt Mar98)</v>
          </cell>
          <cell r="O1335" t="str">
            <v>1998/99</v>
          </cell>
          <cell r="P1335" t="str">
            <v>1998/99 (June Prj)</v>
          </cell>
          <cell r="Z1335" t="str">
            <v>1998/99</v>
          </cell>
          <cell r="AA1335" t="str">
            <v>1999/00</v>
          </cell>
          <cell r="AB1335" t="str">
            <v>2000/01</v>
          </cell>
          <cell r="AC1335" t="str">
            <v>2001/02</v>
          </cell>
          <cell r="AD1335" t="str">
            <v>2002/03</v>
          </cell>
        </row>
        <row r="1336">
          <cell r="B1336">
            <v>36524.152470370369</v>
          </cell>
          <cell r="D1336" t="str">
            <v>Total</v>
          </cell>
          <cell r="H1336" t="str">
            <v>I-Q</v>
          </cell>
          <cell r="L1336" t="str">
            <v>II-Q</v>
          </cell>
          <cell r="M1336" t="str">
            <v>III-Q</v>
          </cell>
          <cell r="N1336" t="str">
            <v>IV-Q</v>
          </cell>
          <cell r="O1336" t="str">
            <v>Total</v>
          </cell>
          <cell r="Z1336" t="str">
            <v>Total</v>
          </cell>
          <cell r="AA1336" t="str">
            <v>Total</v>
          </cell>
          <cell r="AB1336" t="str">
            <v>Total</v>
          </cell>
          <cell r="AC1336" t="str">
            <v>Total</v>
          </cell>
          <cell r="AD1336" t="str">
            <v>Total</v>
          </cell>
        </row>
        <row r="1337">
          <cell r="B1337" t="str">
            <v>Budget revenue (authorities' methodology)</v>
          </cell>
          <cell r="D1337" t="str">
            <v>Apr-Mar</v>
          </cell>
          <cell r="E1337" t="str">
            <v>Apr</v>
          </cell>
          <cell r="F1337" t="str">
            <v>May</v>
          </cell>
          <cell r="G1337" t="str">
            <v>Jun</v>
          </cell>
          <cell r="H1337" t="str">
            <v>Apr-Jun</v>
          </cell>
          <cell r="L1337" t="str">
            <v>Jul-Sep</v>
          </cell>
          <cell r="M1337" t="str">
            <v>Oct-Dec</v>
          </cell>
          <cell r="N1337" t="str">
            <v>Jan-Mar</v>
          </cell>
          <cell r="O1337" t="str">
            <v>Apr-Mar</v>
          </cell>
          <cell r="P1337" t="str">
            <v>Apr</v>
          </cell>
          <cell r="Q1337" t="str">
            <v>May</v>
          </cell>
          <cell r="R1337" t="str">
            <v>Jun</v>
          </cell>
          <cell r="S1337" t="str">
            <v>I-Q</v>
          </cell>
          <cell r="T1337" t="str">
            <v>Jul</v>
          </cell>
          <cell r="U1337" t="str">
            <v>Aug</v>
          </cell>
          <cell r="V1337" t="str">
            <v>Sep</v>
          </cell>
          <cell r="W1337" t="str">
            <v>II-Q</v>
          </cell>
          <cell r="X1337" t="str">
            <v>III-Q</v>
          </cell>
          <cell r="Y1337" t="str">
            <v>IV-Q</v>
          </cell>
          <cell r="Z1337" t="str">
            <v>Apr-Mar</v>
          </cell>
          <cell r="AA1337" t="str">
            <v>Apr-Mar</v>
          </cell>
          <cell r="AB1337" t="str">
            <v>Apr-Mar</v>
          </cell>
          <cell r="AC1337" t="str">
            <v>Apr-Mar</v>
          </cell>
          <cell r="AD1337" t="str">
            <v>Apr-Mar</v>
          </cell>
        </row>
        <row r="1338">
          <cell r="B1338" t="str">
            <v>( In billions of rupiahs )</v>
          </cell>
          <cell r="D1338" t="str">
            <v>Mar-Est</v>
          </cell>
          <cell r="E1338" t="str">
            <v>Apr Prg</v>
          </cell>
          <cell r="F1338" t="str">
            <v>Apr Prg</v>
          </cell>
          <cell r="G1338" t="str">
            <v>Apr Prg</v>
          </cell>
          <cell r="H1338" t="str">
            <v>Apr Prg</v>
          </cell>
          <cell r="L1338" t="str">
            <v>Apr Prg</v>
          </cell>
          <cell r="M1338" t="str">
            <v>Apr Prg</v>
          </cell>
          <cell r="N1338" t="str">
            <v>Apr Prg</v>
          </cell>
          <cell r="O1338" t="str">
            <v>Apr Prg</v>
          </cell>
          <cell r="P1338" t="str">
            <v>Jun Prg</v>
          </cell>
          <cell r="Q1338" t="str">
            <v>Jun Prg</v>
          </cell>
          <cell r="R1338" t="str">
            <v>Jun Prg</v>
          </cell>
          <cell r="S1338" t="str">
            <v>Jun Prg</v>
          </cell>
          <cell r="T1338" t="str">
            <v>Jun Prg</v>
          </cell>
          <cell r="U1338" t="str">
            <v>Jun Prg</v>
          </cell>
          <cell r="V1338" t="str">
            <v>Jun Prg</v>
          </cell>
          <cell r="W1338" t="str">
            <v>Jun Prg</v>
          </cell>
          <cell r="X1338" t="str">
            <v>Jun Prg</v>
          </cell>
          <cell r="Y1338" t="str">
            <v>Jun Prg</v>
          </cell>
          <cell r="Z1338" t="str">
            <v>Jun Prg</v>
          </cell>
          <cell r="AA1338" t="str">
            <v>Prj</v>
          </cell>
          <cell r="AB1338" t="str">
            <v>Prj</v>
          </cell>
          <cell r="AC1338" t="str">
            <v>Prj</v>
          </cell>
          <cell r="AD1338" t="str">
            <v>Prj</v>
          </cell>
        </row>
        <row r="1339">
          <cell r="B1339" t="str">
            <v>Pr_tb_8</v>
          </cell>
        </row>
        <row r="1341">
          <cell r="B1341" t="str">
            <v>Total revenue</v>
          </cell>
          <cell r="D1341">
            <v>124874.99999999997</v>
          </cell>
          <cell r="E1341" t="e">
            <v>#REF!</v>
          </cell>
          <cell r="F1341" t="e">
            <v>#REF!</v>
          </cell>
          <cell r="G1341" t="e">
            <v>#REF!</v>
          </cell>
          <cell r="H1341" t="e">
            <v>#REF!</v>
          </cell>
          <cell r="L1341" t="e">
            <v>#REF!</v>
          </cell>
          <cell r="M1341" t="e">
            <v>#REF!</v>
          </cell>
          <cell r="N1341" t="e">
            <v>#REF!</v>
          </cell>
          <cell r="O1341" t="e">
            <v>#REF!</v>
          </cell>
          <cell r="P1341">
            <v>16151.612105263157</v>
          </cell>
          <cell r="Q1341">
            <v>10813.115625000002</v>
          </cell>
          <cell r="R1341" t="e">
            <v>#REF!</v>
          </cell>
          <cell r="S1341" t="e">
            <v>#REF!</v>
          </cell>
          <cell r="T1341" t="e">
            <v>#REF!</v>
          </cell>
          <cell r="U1341" t="e">
            <v>#REF!</v>
          </cell>
          <cell r="V1341" t="e">
            <v>#REF!</v>
          </cell>
          <cell r="W1341" t="e">
            <v>#REF!</v>
          </cell>
          <cell r="X1341" t="e">
            <v>#REF!</v>
          </cell>
          <cell r="Y1341" t="e">
            <v>#REF!</v>
          </cell>
          <cell r="Z1341" t="e">
            <v>#REF!</v>
          </cell>
        </row>
        <row r="1343">
          <cell r="B1343" t="str">
            <v>A. Domestic revenue</v>
          </cell>
          <cell r="D1343">
            <v>111314.89999999998</v>
          </cell>
          <cell r="E1343" t="e">
            <v>#REF!</v>
          </cell>
          <cell r="F1343" t="e">
            <v>#REF!</v>
          </cell>
          <cell r="G1343" t="e">
            <v>#REF!</v>
          </cell>
          <cell r="H1343" t="e">
            <v>#REF!</v>
          </cell>
          <cell r="L1343" t="e">
            <v>#REF!</v>
          </cell>
          <cell r="M1343" t="e">
            <v>#REF!</v>
          </cell>
          <cell r="N1343" t="e">
            <v>#REF!</v>
          </cell>
          <cell r="O1343" t="e">
            <v>#REF!</v>
          </cell>
          <cell r="P1343">
            <v>9549.2999999999993</v>
          </cell>
          <cell r="Q1343">
            <v>8398.3000000000011</v>
          </cell>
          <cell r="R1343" t="e">
            <v>#REF!</v>
          </cell>
          <cell r="S1343" t="e">
            <v>#REF!</v>
          </cell>
          <cell r="T1343" t="e">
            <v>#REF!</v>
          </cell>
          <cell r="U1343" t="e">
            <v>#REF!</v>
          </cell>
          <cell r="V1343" t="e">
            <v>#REF!</v>
          </cell>
          <cell r="W1343" t="e">
            <v>#REF!</v>
          </cell>
          <cell r="X1343" t="e">
            <v>#REF!</v>
          </cell>
          <cell r="Y1343" t="e">
            <v>#REF!</v>
          </cell>
          <cell r="Z1343" t="e">
            <v>#REF!</v>
          </cell>
        </row>
        <row r="1344">
          <cell r="B1344" t="str">
            <v xml:space="preserve">  I.  Oil revenue</v>
          </cell>
          <cell r="D1344">
            <v>30559</v>
          </cell>
          <cell r="E1344" t="e">
            <v>#REF!</v>
          </cell>
          <cell r="F1344" t="e">
            <v>#REF!</v>
          </cell>
          <cell r="G1344" t="e">
            <v>#REF!</v>
          </cell>
          <cell r="H1344" t="e">
            <v>#REF!</v>
          </cell>
          <cell r="L1344" t="e">
            <v>#REF!</v>
          </cell>
          <cell r="M1344" t="e">
            <v>#REF!</v>
          </cell>
          <cell r="N1344" t="e">
            <v>#REF!</v>
          </cell>
          <cell r="O1344" t="e">
            <v>#REF!</v>
          </cell>
          <cell r="P1344">
            <v>2784.9</v>
          </cell>
          <cell r="Q1344">
            <v>1902.6</v>
          </cell>
          <cell r="R1344" t="e">
            <v>#REF!</v>
          </cell>
          <cell r="S1344" t="e">
            <v>#REF!</v>
          </cell>
          <cell r="T1344" t="e">
            <v>#REF!</v>
          </cell>
          <cell r="U1344" t="e">
            <v>#REF!</v>
          </cell>
          <cell r="V1344" t="e">
            <v>#REF!</v>
          </cell>
          <cell r="W1344" t="e">
            <v>#REF!</v>
          </cell>
          <cell r="X1344" t="e">
            <v>#REF!</v>
          </cell>
          <cell r="Y1344" t="e">
            <v>#REF!</v>
          </cell>
          <cell r="Z1344" t="e">
            <v>#REF!</v>
          </cell>
        </row>
        <row r="1345">
          <cell r="B1345" t="str">
            <v xml:space="preserve">    1.  Oil</v>
          </cell>
          <cell r="D1345">
            <v>22264</v>
          </cell>
          <cell r="E1345" t="e">
            <v>#REF!</v>
          </cell>
          <cell r="F1345" t="e">
            <v>#REF!</v>
          </cell>
          <cell r="G1345" t="e">
            <v>#REF!</v>
          </cell>
          <cell r="H1345" t="e">
            <v>#REF!</v>
          </cell>
          <cell r="L1345" t="e">
            <v>#REF!</v>
          </cell>
          <cell r="M1345" t="e">
            <v>#REF!</v>
          </cell>
          <cell r="N1345" t="e">
            <v>#REF!</v>
          </cell>
          <cell r="O1345" t="e">
            <v>#REF!</v>
          </cell>
          <cell r="P1345">
            <v>1729.5</v>
          </cell>
          <cell r="Q1345">
            <v>1117.2</v>
          </cell>
          <cell r="R1345" t="e">
            <v>#REF!</v>
          </cell>
          <cell r="S1345" t="e">
            <v>#REF!</v>
          </cell>
          <cell r="T1345" t="e">
            <v>#REF!</v>
          </cell>
          <cell r="U1345" t="e">
            <v>#REF!</v>
          </cell>
          <cell r="V1345" t="e">
            <v>#REF!</v>
          </cell>
          <cell r="W1345" t="e">
            <v>#REF!</v>
          </cell>
          <cell r="X1345" t="e">
            <v>#REF!</v>
          </cell>
          <cell r="Y1345" t="e">
            <v>#REF!</v>
          </cell>
          <cell r="Z1345" t="e">
            <v>#REF!</v>
          </cell>
        </row>
        <row r="1346">
          <cell r="B1346" t="str">
            <v xml:space="preserve">    2.  Gas</v>
          </cell>
          <cell r="D1346">
            <v>8295</v>
          </cell>
          <cell r="E1346" t="e">
            <v>#REF!</v>
          </cell>
          <cell r="F1346" t="e">
            <v>#REF!</v>
          </cell>
          <cell r="G1346" t="e">
            <v>#REF!</v>
          </cell>
          <cell r="H1346" t="e">
            <v>#REF!</v>
          </cell>
          <cell r="L1346" t="e">
            <v>#REF!</v>
          </cell>
          <cell r="M1346" t="e">
            <v>#REF!</v>
          </cell>
          <cell r="N1346" t="e">
            <v>#REF!</v>
          </cell>
          <cell r="O1346" t="e">
            <v>#REF!</v>
          </cell>
          <cell r="P1346">
            <v>1055.4000000000001</v>
          </cell>
          <cell r="Q1346">
            <v>785.4</v>
          </cell>
          <cell r="R1346" t="e">
            <v>#REF!</v>
          </cell>
          <cell r="S1346" t="e">
            <v>#REF!</v>
          </cell>
          <cell r="T1346" t="e">
            <v>#REF!</v>
          </cell>
          <cell r="U1346" t="e">
            <v>#REF!</v>
          </cell>
          <cell r="V1346" t="e">
            <v>#REF!</v>
          </cell>
          <cell r="W1346" t="e">
            <v>#REF!</v>
          </cell>
          <cell r="X1346" t="e">
            <v>#REF!</v>
          </cell>
          <cell r="Y1346" t="e">
            <v>#REF!</v>
          </cell>
          <cell r="Z1346" t="e">
            <v>#REF!</v>
          </cell>
        </row>
        <row r="1347">
          <cell r="B1347" t="str">
            <v xml:space="preserve">  II.  Non-oil revenue</v>
          </cell>
          <cell r="D1347">
            <v>80755.89999999998</v>
          </cell>
          <cell r="E1347" t="e">
            <v>#REF!</v>
          </cell>
          <cell r="F1347" t="e">
            <v>#REF!</v>
          </cell>
          <cell r="G1347" t="e">
            <v>#REF!</v>
          </cell>
          <cell r="H1347" t="e">
            <v>#REF!</v>
          </cell>
          <cell r="L1347" t="e">
            <v>#REF!</v>
          </cell>
          <cell r="M1347" t="e">
            <v>#REF!</v>
          </cell>
          <cell r="N1347" t="e">
            <v>#REF!</v>
          </cell>
          <cell r="O1347" t="e">
            <v>#REF!</v>
          </cell>
          <cell r="P1347">
            <v>6764.4</v>
          </cell>
          <cell r="Q1347">
            <v>6495.7000000000007</v>
          </cell>
          <cell r="R1347" t="e">
            <v>#REF!</v>
          </cell>
          <cell r="S1347" t="e">
            <v>#REF!</v>
          </cell>
          <cell r="T1347" t="e">
            <v>#REF!</v>
          </cell>
          <cell r="U1347" t="e">
            <v>#REF!</v>
          </cell>
          <cell r="V1347" t="e">
            <v>#REF!</v>
          </cell>
          <cell r="W1347" t="e">
            <v>#REF!</v>
          </cell>
          <cell r="X1347" t="e">
            <v>#REF!</v>
          </cell>
          <cell r="Y1347" t="e">
            <v>#REF!</v>
          </cell>
          <cell r="Z1347" t="e">
            <v>#REF!</v>
          </cell>
        </row>
        <row r="1348">
          <cell r="B1348" t="str">
            <v xml:space="preserve">    1.  Income tax</v>
          </cell>
          <cell r="D1348">
            <v>34363.699999999997</v>
          </cell>
          <cell r="E1348" t="e">
            <v>#REF!</v>
          </cell>
          <cell r="F1348" t="e">
            <v>#REF!</v>
          </cell>
          <cell r="G1348" t="e">
            <v>#REF!</v>
          </cell>
          <cell r="H1348" t="e">
            <v>#REF!</v>
          </cell>
          <cell r="L1348" t="e">
            <v>#REF!</v>
          </cell>
          <cell r="M1348" t="e">
            <v>#REF!</v>
          </cell>
          <cell r="N1348" t="e">
            <v>#REF!</v>
          </cell>
          <cell r="O1348" t="e">
            <v>#REF!</v>
          </cell>
          <cell r="P1348">
            <v>3432.5</v>
          </cell>
          <cell r="Q1348">
            <v>3421.2</v>
          </cell>
          <cell r="R1348" t="e">
            <v>#REF!</v>
          </cell>
          <cell r="S1348" t="e">
            <v>#REF!</v>
          </cell>
          <cell r="T1348" t="e">
            <v>#REF!</v>
          </cell>
          <cell r="U1348" t="e">
            <v>#REF!</v>
          </cell>
          <cell r="V1348" t="e">
            <v>#REF!</v>
          </cell>
          <cell r="W1348" t="e">
            <v>#REF!</v>
          </cell>
          <cell r="X1348" t="e">
            <v>#REF!</v>
          </cell>
          <cell r="Y1348" t="e">
            <v>#REF!</v>
          </cell>
          <cell r="Z1348" t="e">
            <v>#REF!</v>
          </cell>
        </row>
        <row r="1349">
          <cell r="B1349" t="str">
            <v xml:space="preserve">    2.  Value-added tax</v>
          </cell>
          <cell r="D1349">
            <v>25194.5</v>
          </cell>
          <cell r="E1349" t="e">
            <v>#REF!</v>
          </cell>
          <cell r="F1349" t="e">
            <v>#REF!</v>
          </cell>
          <cell r="G1349" t="e">
            <v>#REF!</v>
          </cell>
          <cell r="H1349" t="e">
            <v>#REF!</v>
          </cell>
          <cell r="L1349" t="e">
            <v>#REF!</v>
          </cell>
          <cell r="M1349" t="e">
            <v>#REF!</v>
          </cell>
          <cell r="N1349" t="e">
            <v>#REF!</v>
          </cell>
          <cell r="O1349" t="e">
            <v>#REF!</v>
          </cell>
          <cell r="P1349">
            <v>2178.6999999999998</v>
          </cell>
          <cell r="Q1349">
            <v>1861.4</v>
          </cell>
          <cell r="R1349">
            <v>2011.9561459335796</v>
          </cell>
          <cell r="S1349">
            <v>6052.0561459335795</v>
          </cell>
          <cell r="T1349">
            <v>2369.3150310273063</v>
          </cell>
          <cell r="U1349">
            <v>2369.3150310273063</v>
          </cell>
          <cell r="V1349">
            <v>2369.3150310273063</v>
          </cell>
          <cell r="W1349">
            <v>7107.9450930819185</v>
          </cell>
          <cell r="X1349">
            <v>7699.9781250608939</v>
          </cell>
          <cell r="Y1349">
            <v>8080.0611754187303</v>
          </cell>
          <cell r="Z1349">
            <v>28940.040539495123</v>
          </cell>
        </row>
        <row r="1350">
          <cell r="B1350" t="str">
            <v xml:space="preserve">    3.  Import duties</v>
          </cell>
          <cell r="D1350">
            <v>3000.1</v>
          </cell>
          <cell r="E1350" t="e">
            <v>#REF!</v>
          </cell>
          <cell r="F1350" t="e">
            <v>#REF!</v>
          </cell>
          <cell r="G1350" t="e">
            <v>#REF!</v>
          </cell>
          <cell r="H1350" t="e">
            <v>#REF!</v>
          </cell>
          <cell r="L1350" t="e">
            <v>#REF!</v>
          </cell>
          <cell r="M1350" t="e">
            <v>#REF!</v>
          </cell>
          <cell r="N1350" t="e">
            <v>#REF!</v>
          </cell>
          <cell r="O1350" t="e">
            <v>#REF!</v>
          </cell>
          <cell r="P1350">
            <v>163.5</v>
          </cell>
          <cell r="Q1350">
            <v>142.4</v>
          </cell>
          <cell r="R1350">
            <v>558.86686330461066</v>
          </cell>
          <cell r="S1350">
            <v>864.76686330461064</v>
          </cell>
          <cell r="T1350">
            <v>580.80226972948549</v>
          </cell>
          <cell r="U1350">
            <v>536.12517205798656</v>
          </cell>
          <cell r="V1350">
            <v>491.44807438648769</v>
          </cell>
          <cell r="W1350">
            <v>1608.3755161739598</v>
          </cell>
          <cell r="X1350">
            <v>1498.0747883915058</v>
          </cell>
          <cell r="Y1350">
            <v>1523.2636565149028</v>
          </cell>
          <cell r="Z1350">
            <v>5494.4808243849784</v>
          </cell>
        </row>
        <row r="1351">
          <cell r="B1351" t="str">
            <v xml:space="preserve">    4.  Excises</v>
          </cell>
          <cell r="D1351">
            <v>5101.5</v>
          </cell>
          <cell r="E1351" t="e">
            <v>#REF!</v>
          </cell>
          <cell r="F1351" t="e">
            <v>#REF!</v>
          </cell>
          <cell r="G1351" t="e">
            <v>#REF!</v>
          </cell>
          <cell r="H1351" t="e">
            <v>#REF!</v>
          </cell>
          <cell r="L1351" t="e">
            <v>#REF!</v>
          </cell>
          <cell r="M1351" t="e">
            <v>#REF!</v>
          </cell>
          <cell r="N1351" t="e">
            <v>#REF!</v>
          </cell>
          <cell r="O1351" t="e">
            <v>#REF!</v>
          </cell>
          <cell r="P1351">
            <v>429.2</v>
          </cell>
          <cell r="Q1351">
            <v>513.20000000000005</v>
          </cell>
          <cell r="R1351">
            <v>955.06615916868532</v>
          </cell>
          <cell r="S1351">
            <v>1897.4661591686854</v>
          </cell>
          <cell r="T1351">
            <v>644.50372601668073</v>
          </cell>
          <cell r="U1351">
            <v>644.50372601668073</v>
          </cell>
          <cell r="V1351">
            <v>644.50372601668073</v>
          </cell>
          <cell r="W1351">
            <v>1933.5111780500422</v>
          </cell>
          <cell r="X1351">
            <v>1932.5278334390696</v>
          </cell>
          <cell r="Y1351">
            <v>1933.8622261741245</v>
          </cell>
          <cell r="Z1351">
            <v>7697.3673968319217</v>
          </cell>
        </row>
        <row r="1352">
          <cell r="B1352" t="str">
            <v xml:space="preserve">    5.  Export tax</v>
          </cell>
          <cell r="D1352">
            <v>125.5</v>
          </cell>
          <cell r="E1352" t="e">
            <v>#REF!</v>
          </cell>
          <cell r="F1352" t="e">
            <v>#REF!</v>
          </cell>
          <cell r="G1352" t="e">
            <v>#REF!</v>
          </cell>
          <cell r="H1352" t="e">
            <v>#REF!</v>
          </cell>
          <cell r="L1352" t="e">
            <v>#REF!</v>
          </cell>
          <cell r="M1352" t="e">
            <v>#REF!</v>
          </cell>
          <cell r="N1352" t="e">
            <v>#REF!</v>
          </cell>
          <cell r="O1352" t="e">
            <v>#REF!</v>
          </cell>
          <cell r="P1352">
            <v>8.1999999999999993</v>
          </cell>
          <cell r="Q1352">
            <v>121.8</v>
          </cell>
          <cell r="R1352">
            <v>100</v>
          </cell>
          <cell r="S1352">
            <v>230</v>
          </cell>
          <cell r="T1352">
            <v>96.523793452581842</v>
          </cell>
          <cell r="U1352">
            <v>89.098886263921713</v>
          </cell>
          <cell r="V1352">
            <v>81.673979075261556</v>
          </cell>
          <cell r="W1352">
            <v>267.29665879176514</v>
          </cell>
          <cell r="X1352">
            <v>222.74721565980423</v>
          </cell>
          <cell r="Y1352">
            <v>222.74721565980423</v>
          </cell>
          <cell r="Z1352">
            <v>942.79109011137348</v>
          </cell>
        </row>
        <row r="1353">
          <cell r="B1353" t="str">
            <v xml:space="preserve">    6.  Land and building tax</v>
          </cell>
          <cell r="D1353">
            <v>2643.8</v>
          </cell>
          <cell r="E1353" t="e">
            <v>#REF!</v>
          </cell>
          <cell r="F1353" t="e">
            <v>#REF!</v>
          </cell>
          <cell r="G1353" t="e">
            <v>#REF!</v>
          </cell>
          <cell r="H1353" t="e">
            <v>#REF!</v>
          </cell>
          <cell r="L1353" t="e">
            <v>#REF!</v>
          </cell>
          <cell r="M1353" t="e">
            <v>#REF!</v>
          </cell>
          <cell r="N1353" t="e">
            <v>#REF!</v>
          </cell>
          <cell r="O1353" t="e">
            <v>#REF!</v>
          </cell>
          <cell r="P1353">
            <v>156.19999999999999</v>
          </cell>
          <cell r="Q1353">
            <v>121.3</v>
          </cell>
          <cell r="R1353" t="e">
            <v>#REF!</v>
          </cell>
          <cell r="S1353" t="e">
            <v>#REF!</v>
          </cell>
          <cell r="T1353" t="e">
            <v>#REF!</v>
          </cell>
          <cell r="U1353" t="e">
            <v>#REF!</v>
          </cell>
          <cell r="V1353" t="e">
            <v>#REF!</v>
          </cell>
          <cell r="W1353" t="e">
            <v>#REF!</v>
          </cell>
          <cell r="X1353" t="e">
            <v>#REF!</v>
          </cell>
          <cell r="Y1353" t="e">
            <v>#REF!</v>
          </cell>
          <cell r="Z1353" t="e">
            <v>#REF!</v>
          </cell>
        </row>
        <row r="1354">
          <cell r="B1354" t="str">
            <v xml:space="preserve">    7.  Other taxes</v>
          </cell>
          <cell r="D1354">
            <v>486.9</v>
          </cell>
          <cell r="E1354" t="e">
            <v>#REF!</v>
          </cell>
          <cell r="F1354" t="e">
            <v>#REF!</v>
          </cell>
          <cell r="G1354" t="e">
            <v>#REF!</v>
          </cell>
          <cell r="H1354" t="e">
            <v>#REF!</v>
          </cell>
          <cell r="L1354" t="e">
            <v>#REF!</v>
          </cell>
          <cell r="M1354" t="e">
            <v>#REF!</v>
          </cell>
          <cell r="N1354" t="e">
            <v>#REF!</v>
          </cell>
          <cell r="O1354" t="e">
            <v>#REF!</v>
          </cell>
          <cell r="P1354">
            <v>33.299999999999997</v>
          </cell>
          <cell r="Q1354">
            <v>28.3</v>
          </cell>
          <cell r="R1354" t="e">
            <v>#REF!</v>
          </cell>
          <cell r="S1354" t="e">
            <v>#REF!</v>
          </cell>
          <cell r="T1354" t="e">
            <v>#REF!</v>
          </cell>
          <cell r="U1354" t="e">
            <v>#REF!</v>
          </cell>
          <cell r="V1354" t="e">
            <v>#REF!</v>
          </cell>
          <cell r="W1354" t="e">
            <v>#REF!</v>
          </cell>
          <cell r="X1354" t="e">
            <v>#REF!</v>
          </cell>
          <cell r="Y1354" t="e">
            <v>#REF!</v>
          </cell>
          <cell r="Z1354" t="e">
            <v>#REF!</v>
          </cell>
        </row>
        <row r="1355">
          <cell r="B1355" t="str">
            <v xml:space="preserve">    8.  Non-tax receipts</v>
          </cell>
          <cell r="D1355">
            <v>9839.9</v>
          </cell>
          <cell r="E1355" t="e">
            <v>#REF!</v>
          </cell>
          <cell r="F1355" t="e">
            <v>#REF!</v>
          </cell>
          <cell r="G1355" t="e">
            <v>#REF!</v>
          </cell>
          <cell r="H1355" t="e">
            <v>#REF!</v>
          </cell>
          <cell r="L1355" t="e">
            <v>#REF!</v>
          </cell>
          <cell r="M1355" t="e">
            <v>#REF!</v>
          </cell>
          <cell r="N1355" t="e">
            <v>#REF!</v>
          </cell>
          <cell r="O1355" t="e">
            <v>#REF!</v>
          </cell>
          <cell r="P1355">
            <v>362.8</v>
          </cell>
          <cell r="Q1355">
            <v>286.10000000000002</v>
          </cell>
          <cell r="R1355" t="e">
            <v>#REF!</v>
          </cell>
          <cell r="S1355" t="e">
            <v>#REF!</v>
          </cell>
          <cell r="T1355" t="e">
            <v>#REF!</v>
          </cell>
          <cell r="U1355" t="e">
            <v>#REF!</v>
          </cell>
          <cell r="V1355" t="e">
            <v>#REF!</v>
          </cell>
          <cell r="W1355" t="e">
            <v>#REF!</v>
          </cell>
          <cell r="X1355" t="e">
            <v>#REF!</v>
          </cell>
          <cell r="Y1355" t="e">
            <v>#REF!</v>
          </cell>
          <cell r="Z1355" t="e">
            <v>#REF!</v>
          </cell>
        </row>
        <row r="1356">
          <cell r="B1356" t="str">
            <v xml:space="preserve">            Forestry Fund revenue</v>
          </cell>
          <cell r="D1356">
            <v>0</v>
          </cell>
          <cell r="E1356" t="e">
            <v>#REF!</v>
          </cell>
          <cell r="F1356" t="e">
            <v>#REF!</v>
          </cell>
          <cell r="G1356" t="e">
            <v>#REF!</v>
          </cell>
          <cell r="H1356" t="e">
            <v>#REF!</v>
          </cell>
          <cell r="L1356" t="e">
            <v>#REF!</v>
          </cell>
          <cell r="M1356" t="e">
            <v>#REF!</v>
          </cell>
          <cell r="N1356" t="e">
            <v>#REF!</v>
          </cell>
          <cell r="O1356" t="e">
            <v>#REF!</v>
          </cell>
          <cell r="P1356">
            <v>0</v>
          </cell>
          <cell r="Q1356">
            <v>0</v>
          </cell>
          <cell r="R1356" t="e">
            <v>#REF!</v>
          </cell>
          <cell r="S1356" t="e">
            <v>#REF!</v>
          </cell>
          <cell r="T1356" t="e">
            <v>#REF!</v>
          </cell>
          <cell r="U1356" t="e">
            <v>#REF!</v>
          </cell>
          <cell r="V1356" t="e">
            <v>#REF!</v>
          </cell>
          <cell r="W1356" t="e">
            <v>#REF!</v>
          </cell>
          <cell r="X1356" t="e">
            <v>#REF!</v>
          </cell>
          <cell r="Y1356" t="e">
            <v>#REF!</v>
          </cell>
          <cell r="Z1356" t="e">
            <v>#REF!</v>
          </cell>
        </row>
        <row r="1357">
          <cell r="B1357" t="str">
            <v xml:space="preserve">            Investment Fund</v>
          </cell>
          <cell r="D1357">
            <v>0</v>
          </cell>
          <cell r="E1357" t="e">
            <v>#REF!</v>
          </cell>
          <cell r="F1357" t="e">
            <v>#REF!</v>
          </cell>
          <cell r="G1357" t="e">
            <v>#REF!</v>
          </cell>
          <cell r="H1357" t="e">
            <v>#REF!</v>
          </cell>
          <cell r="L1357" t="e">
            <v>#REF!</v>
          </cell>
          <cell r="M1357" t="e">
            <v>#REF!</v>
          </cell>
          <cell r="N1357" t="e">
            <v>#REF!</v>
          </cell>
          <cell r="O1357" t="e">
            <v>#REF!</v>
          </cell>
          <cell r="P1357">
            <v>0</v>
          </cell>
          <cell r="Q1357">
            <v>0</v>
          </cell>
          <cell r="R1357">
            <v>0</v>
          </cell>
          <cell r="S1357">
            <v>0</v>
          </cell>
          <cell r="T1357">
            <v>111.1111111111111</v>
          </cell>
          <cell r="U1357">
            <v>111.1111111111111</v>
          </cell>
          <cell r="V1357">
            <v>111.1111111111111</v>
          </cell>
          <cell r="W1357">
            <v>333.33333333333331</v>
          </cell>
          <cell r="X1357">
            <v>333.33333333333331</v>
          </cell>
          <cell r="Y1357">
            <v>333.33333333333331</v>
          </cell>
          <cell r="Z1357">
            <v>1000</v>
          </cell>
        </row>
        <row r="1358">
          <cell r="B1358" t="str">
            <v xml:space="preserve">              Interest receipts</v>
          </cell>
          <cell r="D1358">
            <v>0</v>
          </cell>
          <cell r="E1358" t="e">
            <v>#REF!</v>
          </cell>
          <cell r="F1358" t="e">
            <v>#REF!</v>
          </cell>
          <cell r="G1358" t="e">
            <v>#REF!</v>
          </cell>
          <cell r="H1358" t="e">
            <v>#REF!</v>
          </cell>
          <cell r="L1358" t="e">
            <v>#REF!</v>
          </cell>
          <cell r="M1358" t="e">
            <v>#REF!</v>
          </cell>
          <cell r="N1358" t="e">
            <v>#REF!</v>
          </cell>
          <cell r="O1358" t="e">
            <v>#REF!</v>
          </cell>
          <cell r="P1358">
            <v>0</v>
          </cell>
          <cell r="Q1358">
            <v>0</v>
          </cell>
          <cell r="R1358">
            <v>0</v>
          </cell>
          <cell r="S1358">
            <v>0</v>
          </cell>
          <cell r="T1358">
            <v>111.1111111111111</v>
          </cell>
          <cell r="U1358">
            <v>111.1111111111111</v>
          </cell>
          <cell r="V1358">
            <v>111.1111111111111</v>
          </cell>
          <cell r="W1358">
            <v>333.33333333333331</v>
          </cell>
          <cell r="X1358">
            <v>333.33333333333331</v>
          </cell>
          <cell r="Y1358">
            <v>333.33333333333331</v>
          </cell>
          <cell r="Z1358">
            <v>1000</v>
          </cell>
        </row>
        <row r="1359">
          <cell r="B1359" t="str">
            <v xml:space="preserve">              Loans extended (-)</v>
          </cell>
          <cell r="D1359">
            <v>0</v>
          </cell>
          <cell r="E1359" t="e">
            <v>#REF!</v>
          </cell>
          <cell r="F1359" t="e">
            <v>#REF!</v>
          </cell>
          <cell r="G1359" t="e">
            <v>#REF!</v>
          </cell>
          <cell r="H1359" t="e">
            <v>#REF!</v>
          </cell>
          <cell r="L1359" t="e">
            <v>#REF!</v>
          </cell>
          <cell r="M1359" t="e">
            <v>#REF!</v>
          </cell>
          <cell r="N1359" t="e">
            <v>#REF!</v>
          </cell>
          <cell r="O1359" t="e">
            <v>#REF!</v>
          </cell>
          <cell r="P1359">
            <v>0</v>
          </cell>
          <cell r="Q1359">
            <v>0</v>
          </cell>
          <cell r="R1359">
            <v>0</v>
          </cell>
          <cell r="S1359">
            <v>0</v>
          </cell>
          <cell r="T1359">
            <v>0</v>
          </cell>
          <cell r="U1359">
            <v>0</v>
          </cell>
          <cell r="V1359">
            <v>0</v>
          </cell>
          <cell r="W1359">
            <v>0</v>
          </cell>
          <cell r="X1359">
            <v>0</v>
          </cell>
          <cell r="Y1359">
            <v>0</v>
          </cell>
          <cell r="Z1359">
            <v>0</v>
          </cell>
        </row>
        <row r="1360">
          <cell r="B1360" t="str">
            <v xml:space="preserve">              Loan repayments</v>
          </cell>
          <cell r="D1360">
            <v>0</v>
          </cell>
          <cell r="E1360" t="e">
            <v>#REF!</v>
          </cell>
          <cell r="F1360" t="e">
            <v>#REF!</v>
          </cell>
          <cell r="G1360" t="e">
            <v>#REF!</v>
          </cell>
          <cell r="H1360" t="e">
            <v>#REF!</v>
          </cell>
          <cell r="L1360" t="e">
            <v>#REF!</v>
          </cell>
          <cell r="M1360" t="e">
            <v>#REF!</v>
          </cell>
          <cell r="N1360" t="e">
            <v>#REF!</v>
          </cell>
          <cell r="O1360" t="e">
            <v>#REF!</v>
          </cell>
          <cell r="P1360">
            <v>0</v>
          </cell>
          <cell r="Q1360">
            <v>0</v>
          </cell>
          <cell r="R1360">
            <v>0</v>
          </cell>
          <cell r="S1360">
            <v>0</v>
          </cell>
          <cell r="T1360">
            <v>0</v>
          </cell>
          <cell r="U1360">
            <v>0</v>
          </cell>
          <cell r="V1360">
            <v>0</v>
          </cell>
          <cell r="W1360">
            <v>0</v>
          </cell>
          <cell r="X1360">
            <v>0</v>
          </cell>
          <cell r="Y1360">
            <v>0</v>
          </cell>
          <cell r="Z1360">
            <v>0</v>
          </cell>
        </row>
        <row r="1361">
          <cell r="B1361" t="str">
            <v xml:space="preserve">            Transfers from Investment Fund</v>
          </cell>
          <cell r="D1361">
            <v>3500</v>
          </cell>
          <cell r="E1361">
            <v>0</v>
          </cell>
          <cell r="F1361">
            <v>0</v>
          </cell>
          <cell r="G1361">
            <v>0</v>
          </cell>
          <cell r="H1361">
            <v>0</v>
          </cell>
          <cell r="L1361">
            <v>0</v>
          </cell>
          <cell r="M1361">
            <v>0</v>
          </cell>
          <cell r="N1361">
            <v>0</v>
          </cell>
          <cell r="O1361">
            <v>0</v>
          </cell>
          <cell r="P1361">
            <v>0</v>
          </cell>
          <cell r="Q1361">
            <v>0</v>
          </cell>
          <cell r="R1361">
            <v>0</v>
          </cell>
          <cell r="S1361">
            <v>0</v>
          </cell>
          <cell r="T1361">
            <v>0</v>
          </cell>
          <cell r="U1361">
            <v>0</v>
          </cell>
          <cell r="V1361">
            <v>0</v>
          </cell>
          <cell r="W1361">
            <v>0</v>
          </cell>
          <cell r="X1361">
            <v>0</v>
          </cell>
          <cell r="Y1361">
            <v>0</v>
          </cell>
          <cell r="Z1361">
            <v>0</v>
          </cell>
        </row>
        <row r="1362">
          <cell r="B1362" t="str">
            <v xml:space="preserve">            Profit transfers from SOEs</v>
          </cell>
          <cell r="D1362">
            <v>2340.6790000000001</v>
          </cell>
          <cell r="E1362" t="e">
            <v>#REF!</v>
          </cell>
          <cell r="F1362" t="e">
            <v>#REF!</v>
          </cell>
          <cell r="G1362" t="e">
            <v>#REF!</v>
          </cell>
          <cell r="H1362" t="e">
            <v>#REF!</v>
          </cell>
          <cell r="L1362" t="e">
            <v>#REF!</v>
          </cell>
          <cell r="M1362" t="e">
            <v>#REF!</v>
          </cell>
          <cell r="N1362" t="e">
            <v>#REF!</v>
          </cell>
          <cell r="O1362" t="e">
            <v>#REF!</v>
          </cell>
          <cell r="P1362">
            <v>106.663</v>
          </cell>
          <cell r="Q1362">
            <v>40</v>
          </cell>
          <cell r="R1362">
            <v>200</v>
          </cell>
          <cell r="S1362">
            <v>346.66300000000001</v>
          </cell>
          <cell r="T1362" t="e">
            <v>#REF!</v>
          </cell>
          <cell r="U1362" t="e">
            <v>#REF!</v>
          </cell>
          <cell r="V1362" t="e">
            <v>#REF!</v>
          </cell>
          <cell r="W1362" t="e">
            <v>#REF!</v>
          </cell>
          <cell r="X1362" t="e">
            <v>#REF!</v>
          </cell>
          <cell r="Y1362" t="e">
            <v>#REF!</v>
          </cell>
          <cell r="Z1362" t="e">
            <v>#REF!</v>
          </cell>
        </row>
        <row r="1363">
          <cell r="B1363" t="str">
            <v xml:space="preserve">            Remainders (Pen. Kembali dan Pen. Lain-lain)</v>
          </cell>
          <cell r="D1363">
            <v>0</v>
          </cell>
        </row>
        <row r="1364">
          <cell r="B1364" t="str">
            <v xml:space="preserve">            Other and non-classified</v>
          </cell>
          <cell r="D1364">
            <v>3999.2209999999995</v>
          </cell>
          <cell r="E1364" t="e">
            <v>#REF!</v>
          </cell>
          <cell r="F1364" t="e">
            <v>#REF!</v>
          </cell>
          <cell r="G1364" t="e">
            <v>#REF!</v>
          </cell>
          <cell r="H1364" t="e">
            <v>#REF!</v>
          </cell>
          <cell r="L1364" t="e">
            <v>#REF!</v>
          </cell>
          <cell r="M1364" t="e">
            <v>#REF!</v>
          </cell>
          <cell r="N1364" t="e">
            <v>#REF!</v>
          </cell>
          <cell r="O1364" t="e">
            <v>#REF!</v>
          </cell>
          <cell r="P1364">
            <v>256.137</v>
          </cell>
          <cell r="Q1364">
            <v>246.10000000000002</v>
          </cell>
          <cell r="R1364">
            <v>629.76008196006978</v>
          </cell>
          <cell r="S1364">
            <v>1131.9970819600699</v>
          </cell>
          <cell r="T1364">
            <v>443.16470909959043</v>
          </cell>
          <cell r="U1364">
            <v>443.16470909959043</v>
          </cell>
          <cell r="V1364">
            <v>443.16470909959043</v>
          </cell>
          <cell r="W1364">
            <v>1329.4941272987712</v>
          </cell>
          <cell r="X1364">
            <v>9090.2299910224538</v>
          </cell>
          <cell r="Y1364">
            <v>9161.3220122352177</v>
          </cell>
          <cell r="Z1364">
            <v>20713.04321251651</v>
          </cell>
        </row>
        <row r="1365">
          <cell r="B1365" t="str">
            <v xml:space="preserve">                 Privatization</v>
          </cell>
          <cell r="D1365">
            <v>0</v>
          </cell>
          <cell r="E1365" t="e">
            <v>#REF!</v>
          </cell>
          <cell r="F1365" t="e">
            <v>#REF!</v>
          </cell>
          <cell r="G1365" t="e">
            <v>#REF!</v>
          </cell>
          <cell r="H1365" t="e">
            <v>#REF!</v>
          </cell>
          <cell r="L1365" t="e">
            <v>#REF!</v>
          </cell>
          <cell r="M1365" t="e">
            <v>#REF!</v>
          </cell>
          <cell r="N1365" t="e">
            <v>#REF!</v>
          </cell>
          <cell r="O1365" t="e">
            <v>#REF!</v>
          </cell>
          <cell r="P1365">
            <v>0</v>
          </cell>
          <cell r="Q1365">
            <v>0</v>
          </cell>
          <cell r="R1365">
            <v>0</v>
          </cell>
          <cell r="S1365">
            <v>0</v>
          </cell>
          <cell r="T1365">
            <v>0</v>
          </cell>
          <cell r="U1365">
            <v>0</v>
          </cell>
          <cell r="V1365">
            <v>0</v>
          </cell>
          <cell r="W1365">
            <v>0</v>
          </cell>
          <cell r="X1365">
            <v>7500</v>
          </cell>
          <cell r="Y1365">
            <v>7500</v>
          </cell>
          <cell r="Z1365">
            <v>15000</v>
          </cell>
        </row>
        <row r="1366">
          <cell r="B1366" t="str">
            <v xml:space="preserve">                 Other</v>
          </cell>
          <cell r="D1366">
            <v>3999.2209999999995</v>
          </cell>
          <cell r="E1366" t="e">
            <v>#REF!</v>
          </cell>
          <cell r="F1366" t="e">
            <v>#REF!</v>
          </cell>
          <cell r="G1366" t="e">
            <v>#REF!</v>
          </cell>
          <cell r="H1366" t="e">
            <v>#REF!</v>
          </cell>
          <cell r="L1366" t="e">
            <v>#REF!</v>
          </cell>
          <cell r="M1366" t="e">
            <v>#REF!</v>
          </cell>
          <cell r="N1366" t="e">
            <v>#REF!</v>
          </cell>
          <cell r="O1366" t="e">
            <v>#REF!</v>
          </cell>
          <cell r="P1366">
            <v>256.137</v>
          </cell>
          <cell r="Q1366">
            <v>246.10000000000002</v>
          </cell>
          <cell r="R1366">
            <v>629.76008196006978</v>
          </cell>
          <cell r="S1366">
            <v>1131.9970819600699</v>
          </cell>
          <cell r="T1366">
            <v>443.16470909959043</v>
          </cell>
          <cell r="U1366">
            <v>443.16470909959043</v>
          </cell>
          <cell r="V1366">
            <v>443.16470909959043</v>
          </cell>
          <cell r="W1366">
            <v>1329.4941272987712</v>
          </cell>
          <cell r="X1366">
            <v>1590.2299910224531</v>
          </cell>
          <cell r="Y1366">
            <v>1661.3220122352179</v>
          </cell>
          <cell r="Z1366">
            <v>5713.0432125165116</v>
          </cell>
        </row>
        <row r="1367">
          <cell r="B1367" t="str">
            <v xml:space="preserve">    9.  Proceeds from sale of petroleum</v>
          </cell>
        </row>
        <row r="1368">
          <cell r="B1368" t="str">
            <v>B.  Development revenue</v>
          </cell>
          <cell r="D1368">
            <v>13560.099999999999</v>
          </cell>
          <cell r="E1368" t="e">
            <v>#REF!</v>
          </cell>
          <cell r="F1368" t="e">
            <v>#REF!</v>
          </cell>
          <cell r="G1368" t="e">
            <v>#REF!</v>
          </cell>
          <cell r="H1368" t="e">
            <v>#REF!</v>
          </cell>
          <cell r="L1368" t="e">
            <v>#REF!</v>
          </cell>
          <cell r="M1368" t="e">
            <v>#REF!</v>
          </cell>
          <cell r="N1368" t="e">
            <v>#REF!</v>
          </cell>
          <cell r="O1368" t="e">
            <v>#REF!</v>
          </cell>
          <cell r="P1368">
            <v>6602.3121052631577</v>
          </cell>
          <cell r="Q1368">
            <v>2414.8156250000002</v>
          </cell>
          <cell r="R1368" t="e">
            <v>#REF!</v>
          </cell>
          <cell r="S1368" t="e">
            <v>#REF!</v>
          </cell>
          <cell r="T1368" t="e">
            <v>#REF!</v>
          </cell>
          <cell r="U1368" t="e">
            <v>#REF!</v>
          </cell>
          <cell r="V1368" t="e">
            <v>#REF!</v>
          </cell>
          <cell r="W1368" t="e">
            <v>#REF!</v>
          </cell>
          <cell r="X1368" t="e">
            <v>#REF!</v>
          </cell>
          <cell r="Y1368" t="e">
            <v>#REF!</v>
          </cell>
          <cell r="Z1368" t="e">
            <v>#REF!</v>
          </cell>
        </row>
        <row r="1369">
          <cell r="B1369" t="str">
            <v xml:space="preserve">  I.  Program aid</v>
          </cell>
          <cell r="D1369">
            <v>0</v>
          </cell>
          <cell r="E1369" t="e">
            <v>#REF!</v>
          </cell>
          <cell r="F1369" t="e">
            <v>#REF!</v>
          </cell>
          <cell r="G1369" t="e">
            <v>#REF!</v>
          </cell>
          <cell r="H1369" t="e">
            <v>#REF!</v>
          </cell>
          <cell r="L1369" t="e">
            <v>#REF!</v>
          </cell>
          <cell r="M1369" t="e">
            <v>#REF!</v>
          </cell>
          <cell r="N1369" t="e">
            <v>#REF!</v>
          </cell>
          <cell r="O1369" t="e">
            <v>#REF!</v>
          </cell>
          <cell r="P1369">
            <v>5419.9121052631581</v>
          </cell>
          <cell r="Q1369">
            <v>1503.515625</v>
          </cell>
          <cell r="R1369">
            <v>0</v>
          </cell>
          <cell r="S1369">
            <v>6923.4277302631581</v>
          </cell>
          <cell r="T1369">
            <v>16055</v>
          </cell>
          <cell r="U1369">
            <v>420.00000000000006</v>
          </cell>
          <cell r="V1369">
            <v>4785</v>
          </cell>
          <cell r="W1369">
            <v>21260</v>
          </cell>
          <cell r="X1369">
            <v>15450</v>
          </cell>
          <cell r="Y1369">
            <v>11550</v>
          </cell>
          <cell r="Z1369">
            <v>55183.42773026316</v>
          </cell>
        </row>
        <row r="1370">
          <cell r="B1370" t="str">
            <v xml:space="preserve">  II.  Project aid</v>
          </cell>
          <cell r="D1370">
            <v>13560.099999999999</v>
          </cell>
          <cell r="E1370" t="e">
            <v>#REF!</v>
          </cell>
          <cell r="F1370" t="e">
            <v>#REF!</v>
          </cell>
          <cell r="G1370" t="e">
            <v>#REF!</v>
          </cell>
          <cell r="H1370" t="e">
            <v>#REF!</v>
          </cell>
          <cell r="L1370" t="e">
            <v>#REF!</v>
          </cell>
          <cell r="M1370" t="e">
            <v>#REF!</v>
          </cell>
          <cell r="N1370" t="e">
            <v>#REF!</v>
          </cell>
          <cell r="O1370" t="e">
            <v>#REF!</v>
          </cell>
          <cell r="P1370">
            <v>1182.4000000000001</v>
          </cell>
          <cell r="Q1370">
            <v>911.3</v>
          </cell>
          <cell r="R1370" t="e">
            <v>#REF!</v>
          </cell>
          <cell r="S1370" t="e">
            <v>#REF!</v>
          </cell>
          <cell r="T1370" t="e">
            <v>#REF!</v>
          </cell>
          <cell r="U1370" t="e">
            <v>#REF!</v>
          </cell>
          <cell r="V1370" t="e">
            <v>#REF!</v>
          </cell>
          <cell r="W1370" t="e">
            <v>#REF!</v>
          </cell>
          <cell r="X1370" t="e">
            <v>#REF!</v>
          </cell>
          <cell r="Y1370" t="e">
            <v>#REF!</v>
          </cell>
          <cell r="Z1370" t="e">
            <v>#REF!</v>
          </cell>
        </row>
        <row r="1372">
          <cell r="B1372" t="str">
            <v>Memorandum items:</v>
          </cell>
        </row>
        <row r="1373">
          <cell r="B1373" t="str">
            <v>IMF methodology</v>
          </cell>
        </row>
        <row r="1374">
          <cell r="B1374" t="str">
            <v xml:space="preserve">  Total revenue</v>
          </cell>
          <cell r="D1374">
            <v>107814.89999999997</v>
          </cell>
          <cell r="E1374" t="e">
            <v>#REF!</v>
          </cell>
          <cell r="F1374" t="e">
            <v>#REF!</v>
          </cell>
          <cell r="G1374" t="e">
            <v>#REF!</v>
          </cell>
          <cell r="H1374" t="e">
            <v>#REF!</v>
          </cell>
          <cell r="L1374" t="e">
            <v>#REF!</v>
          </cell>
          <cell r="M1374" t="e">
            <v>#REF!</v>
          </cell>
          <cell r="N1374" t="e">
            <v>#REF!</v>
          </cell>
          <cell r="O1374" t="e">
            <v>#REF!</v>
          </cell>
          <cell r="P1374">
            <v>9549.2999999999993</v>
          </cell>
          <cell r="Q1374">
            <v>8398.3000000000029</v>
          </cell>
          <cell r="R1374" t="e">
            <v>#REF!</v>
          </cell>
          <cell r="S1374" t="e">
            <v>#REF!</v>
          </cell>
          <cell r="T1374" t="e">
            <v>#REF!</v>
          </cell>
          <cell r="U1374" t="e">
            <v>#REF!</v>
          </cell>
          <cell r="V1374" t="e">
            <v>#REF!</v>
          </cell>
          <cell r="W1374" t="e">
            <v>#REF!</v>
          </cell>
          <cell r="X1374" t="e">
            <v>#REF!</v>
          </cell>
          <cell r="Y1374" t="e">
            <v>#REF!</v>
          </cell>
          <cell r="Z1374" t="e">
            <v>#REF!</v>
          </cell>
        </row>
        <row r="1375">
          <cell r="B1375" t="str">
            <v xml:space="preserve">  To net lending</v>
          </cell>
          <cell r="D1375">
            <v>0</v>
          </cell>
          <cell r="E1375" t="e">
            <v>#REF!</v>
          </cell>
          <cell r="F1375" t="e">
            <v>#REF!</v>
          </cell>
          <cell r="G1375" t="e">
            <v>#REF!</v>
          </cell>
          <cell r="H1375" t="e">
            <v>#REF!</v>
          </cell>
          <cell r="L1375" t="e">
            <v>#REF!</v>
          </cell>
          <cell r="M1375" t="e">
            <v>#REF!</v>
          </cell>
          <cell r="N1375" t="e">
            <v>#REF!</v>
          </cell>
          <cell r="O1375" t="e">
            <v>#REF!</v>
          </cell>
          <cell r="P1375">
            <v>0</v>
          </cell>
          <cell r="Q1375">
            <v>0</v>
          </cell>
          <cell r="R1375">
            <v>0</v>
          </cell>
          <cell r="S1375">
            <v>0</v>
          </cell>
          <cell r="T1375">
            <v>0</v>
          </cell>
          <cell r="U1375">
            <v>0</v>
          </cell>
          <cell r="V1375">
            <v>0</v>
          </cell>
          <cell r="W1375">
            <v>0</v>
          </cell>
          <cell r="X1375">
            <v>0</v>
          </cell>
          <cell r="Y1375">
            <v>0</v>
          </cell>
          <cell r="Z1375">
            <v>0</v>
          </cell>
        </row>
        <row r="1376">
          <cell r="B1376" t="str">
            <v xml:space="preserve">  To domestic financing</v>
          </cell>
          <cell r="D1376">
            <v>3500</v>
          </cell>
          <cell r="E1376">
            <v>0</v>
          </cell>
          <cell r="F1376">
            <v>0</v>
          </cell>
          <cell r="G1376">
            <v>0</v>
          </cell>
          <cell r="H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row>
        <row r="1377">
          <cell r="B1377" t="str">
            <v xml:space="preserve">  To external financing</v>
          </cell>
          <cell r="D1377">
            <v>13560.099999999999</v>
          </cell>
          <cell r="E1377" t="e">
            <v>#REF!</v>
          </cell>
          <cell r="F1377" t="e">
            <v>#REF!</v>
          </cell>
          <cell r="G1377" t="e">
            <v>#REF!</v>
          </cell>
          <cell r="H1377" t="e">
            <v>#REF!</v>
          </cell>
          <cell r="L1377" t="e">
            <v>#REF!</v>
          </cell>
          <cell r="M1377" t="e">
            <v>#REF!</v>
          </cell>
          <cell r="N1377" t="e">
            <v>#REF!</v>
          </cell>
          <cell r="O1377" t="e">
            <v>#REF!</v>
          </cell>
          <cell r="P1377">
            <v>6602.3121052631577</v>
          </cell>
          <cell r="Q1377">
            <v>2414.8156250000002</v>
          </cell>
          <cell r="R1377" t="e">
            <v>#REF!</v>
          </cell>
          <cell r="S1377" t="e">
            <v>#REF!</v>
          </cell>
          <cell r="T1377" t="e">
            <v>#REF!</v>
          </cell>
          <cell r="U1377" t="e">
            <v>#REF!</v>
          </cell>
          <cell r="V1377" t="e">
            <v>#REF!</v>
          </cell>
          <cell r="W1377" t="e">
            <v>#REF!</v>
          </cell>
          <cell r="X1377" t="e">
            <v>#REF!</v>
          </cell>
          <cell r="Y1377" t="e">
            <v>#REF!</v>
          </cell>
          <cell r="Z1377" t="e">
            <v>#REF!</v>
          </cell>
        </row>
        <row r="1378">
          <cell r="B1378" t="str">
            <v xml:space="preserve">  To privatization</v>
          </cell>
          <cell r="D1378">
            <v>0</v>
          </cell>
          <cell r="E1378" t="e">
            <v>#REF!</v>
          </cell>
          <cell r="F1378" t="e">
            <v>#REF!</v>
          </cell>
          <cell r="G1378" t="e">
            <v>#REF!</v>
          </cell>
          <cell r="H1378" t="e">
            <v>#REF!</v>
          </cell>
          <cell r="L1378" t="e">
            <v>#REF!</v>
          </cell>
          <cell r="M1378" t="e">
            <v>#REF!</v>
          </cell>
          <cell r="N1378" t="e">
            <v>#REF!</v>
          </cell>
          <cell r="O1378" t="e">
            <v>#REF!</v>
          </cell>
          <cell r="P1378">
            <v>0</v>
          </cell>
          <cell r="Q1378">
            <v>0</v>
          </cell>
          <cell r="R1378">
            <v>0</v>
          </cell>
          <cell r="S1378">
            <v>0</v>
          </cell>
          <cell r="T1378">
            <v>0</v>
          </cell>
          <cell r="U1378">
            <v>0</v>
          </cell>
          <cell r="V1378">
            <v>0</v>
          </cell>
          <cell r="W1378">
            <v>0</v>
          </cell>
          <cell r="X1378">
            <v>7500</v>
          </cell>
          <cell r="Y1378">
            <v>7500</v>
          </cell>
          <cell r="Z1378">
            <v>15000</v>
          </cell>
        </row>
        <row r="1382">
          <cell r="B1382" t="str">
            <v xml:space="preserve"> Sources:  Ministry of Finance; and IMF staff calculations.</v>
          </cell>
        </row>
        <row r="1389">
          <cell r="B1389" t="str">
            <v>Table 9.  Indonesia:  Central Government Expenditure (Authorities' Budget Presentation)</v>
          </cell>
        </row>
        <row r="1390">
          <cell r="B1390" t="str">
            <v>( In billions of rupiahs )</v>
          </cell>
        </row>
        <row r="1392">
          <cell r="D1392" t="str">
            <v>1997/98</v>
          </cell>
          <cell r="H1392" t="str">
            <v>1998/99 (Bdgt Mar98)</v>
          </cell>
          <cell r="O1392" t="str">
            <v>1998/99</v>
          </cell>
          <cell r="P1392" t="str">
            <v>1998/99 (June Prj)</v>
          </cell>
          <cell r="Z1392" t="str">
            <v>1998/99</v>
          </cell>
          <cell r="AA1392" t="str">
            <v>1999/00</v>
          </cell>
          <cell r="AB1392" t="str">
            <v>2000/01</v>
          </cell>
          <cell r="AC1392" t="str">
            <v>2001/02</v>
          </cell>
          <cell r="AD1392" t="str">
            <v>2002/03</v>
          </cell>
        </row>
        <row r="1393">
          <cell r="B1393">
            <v>36524.152470370369</v>
          </cell>
          <cell r="D1393" t="str">
            <v>Total</v>
          </cell>
          <cell r="H1393" t="str">
            <v>I-Q</v>
          </cell>
          <cell r="L1393" t="str">
            <v>II-Q</v>
          </cell>
          <cell r="M1393" t="str">
            <v>III-Q</v>
          </cell>
          <cell r="N1393" t="str">
            <v>IV-Q</v>
          </cell>
          <cell r="O1393" t="str">
            <v>Total</v>
          </cell>
          <cell r="Z1393" t="str">
            <v>Total</v>
          </cell>
          <cell r="AA1393" t="str">
            <v>Total</v>
          </cell>
          <cell r="AB1393" t="str">
            <v>Total</v>
          </cell>
          <cell r="AC1393" t="str">
            <v>Total</v>
          </cell>
          <cell r="AD1393" t="str">
            <v>Total</v>
          </cell>
        </row>
        <row r="1394">
          <cell r="B1394" t="str">
            <v>Budget expenditure (authorities' methodology)</v>
          </cell>
          <cell r="D1394" t="str">
            <v>Apr-Mar</v>
          </cell>
          <cell r="E1394" t="str">
            <v>Apr</v>
          </cell>
          <cell r="F1394" t="str">
            <v>May</v>
          </cell>
          <cell r="G1394" t="str">
            <v>Jun</v>
          </cell>
          <cell r="H1394" t="str">
            <v>Apr-Jun</v>
          </cell>
          <cell r="L1394" t="str">
            <v>Jul-Sep</v>
          </cell>
          <cell r="M1394" t="str">
            <v>Oct-Dec</v>
          </cell>
          <cell r="N1394" t="str">
            <v>Jan-Mar</v>
          </cell>
          <cell r="O1394" t="str">
            <v>Apr-Mar</v>
          </cell>
          <cell r="P1394" t="str">
            <v>Apr</v>
          </cell>
          <cell r="Q1394" t="str">
            <v>May</v>
          </cell>
          <cell r="R1394" t="str">
            <v>Jun</v>
          </cell>
          <cell r="S1394" t="str">
            <v>I-Q</v>
          </cell>
          <cell r="T1394" t="str">
            <v>Jul</v>
          </cell>
          <cell r="U1394" t="str">
            <v>Aug</v>
          </cell>
          <cell r="V1394" t="str">
            <v>Sep</v>
          </cell>
          <cell r="W1394" t="str">
            <v>II-Q</v>
          </cell>
          <cell r="X1394" t="str">
            <v>III-Q</v>
          </cell>
          <cell r="Y1394" t="str">
            <v>IV-Q</v>
          </cell>
          <cell r="Z1394" t="str">
            <v>Apr-Mar</v>
          </cell>
          <cell r="AA1394" t="str">
            <v>Apr-Mar</v>
          </cell>
          <cell r="AB1394" t="str">
            <v>Apr-Mar</v>
          </cell>
          <cell r="AC1394" t="str">
            <v>Apr-Mar</v>
          </cell>
          <cell r="AD1394" t="str">
            <v>Apr-Mar</v>
          </cell>
        </row>
        <row r="1395">
          <cell r="B1395" t="str">
            <v>( In billions of rupiahs )</v>
          </cell>
          <cell r="D1395" t="str">
            <v>Mar-Est</v>
          </cell>
          <cell r="E1395" t="str">
            <v>Apr Prg</v>
          </cell>
          <cell r="F1395" t="str">
            <v>Apr Prg</v>
          </cell>
          <cell r="G1395" t="str">
            <v>Apr Prg</v>
          </cell>
          <cell r="H1395" t="str">
            <v>Apr Prg</v>
          </cell>
          <cell r="L1395" t="str">
            <v>Apr Prg</v>
          </cell>
          <cell r="M1395" t="str">
            <v>Apr Prg</v>
          </cell>
          <cell r="N1395" t="str">
            <v>Apr Prg</v>
          </cell>
          <cell r="O1395" t="str">
            <v>Apr Prg</v>
          </cell>
          <cell r="P1395" t="str">
            <v>Jun Prg</v>
          </cell>
          <cell r="Q1395" t="str">
            <v>Jun Prg</v>
          </cell>
          <cell r="R1395" t="str">
            <v>Jun Prg</v>
          </cell>
          <cell r="S1395" t="str">
            <v>Jun Prg</v>
          </cell>
          <cell r="T1395" t="str">
            <v>Jun Prg</v>
          </cell>
          <cell r="U1395" t="str">
            <v>Jun Prg</v>
          </cell>
          <cell r="V1395" t="str">
            <v>Jun Prg</v>
          </cell>
          <cell r="W1395" t="str">
            <v>Jun Prg</v>
          </cell>
          <cell r="X1395" t="str">
            <v>Jun Prg</v>
          </cell>
          <cell r="Y1395" t="str">
            <v>Jun Prg</v>
          </cell>
          <cell r="Z1395" t="str">
            <v>Jun Prg</v>
          </cell>
          <cell r="AA1395" t="str">
            <v>Prj</v>
          </cell>
          <cell r="AB1395" t="str">
            <v>Prj</v>
          </cell>
          <cell r="AC1395" t="str">
            <v>Prj</v>
          </cell>
          <cell r="AD1395" t="str">
            <v>Prj</v>
          </cell>
        </row>
        <row r="1396">
          <cell r="B1396" t="str">
            <v>Pr_tb_9</v>
          </cell>
        </row>
        <row r="1398">
          <cell r="B1398" t="str">
            <v>Total Expenditure</v>
          </cell>
          <cell r="D1398">
            <v>123145.3</v>
          </cell>
          <cell r="E1398" t="e">
            <v>#REF!</v>
          </cell>
          <cell r="F1398" t="e">
            <v>#REF!</v>
          </cell>
          <cell r="G1398" t="e">
            <v>#REF!</v>
          </cell>
          <cell r="H1398" t="e">
            <v>#REF!</v>
          </cell>
          <cell r="L1398" t="e">
            <v>#REF!</v>
          </cell>
          <cell r="M1398" t="e">
            <v>#REF!</v>
          </cell>
          <cell r="N1398" t="e">
            <v>#REF!</v>
          </cell>
          <cell r="O1398" t="e">
            <v>#REF!</v>
          </cell>
          <cell r="P1398">
            <v>9348.5873684210528</v>
          </cell>
          <cell r="Q1398">
            <v>7829.9343750000007</v>
          </cell>
          <cell r="R1398" t="e">
            <v>#REF!</v>
          </cell>
          <cell r="S1398" t="e">
            <v>#REF!</v>
          </cell>
          <cell r="T1398" t="e">
            <v>#REF!</v>
          </cell>
          <cell r="U1398" t="e">
            <v>#REF!</v>
          </cell>
          <cell r="V1398" t="e">
            <v>#REF!</v>
          </cell>
          <cell r="W1398" t="e">
            <v>#REF!</v>
          </cell>
          <cell r="X1398" t="e">
            <v>#REF!</v>
          </cell>
          <cell r="Y1398" t="e">
            <v>#REF!</v>
          </cell>
          <cell r="Z1398" t="e">
            <v>#REF!</v>
          </cell>
        </row>
        <row r="1400">
          <cell r="B1400" t="str">
            <v>A.  Routine expenditure</v>
          </cell>
          <cell r="D1400">
            <v>86034.3</v>
          </cell>
          <cell r="E1400" t="e">
            <v>#REF!</v>
          </cell>
          <cell r="F1400" t="e">
            <v>#REF!</v>
          </cell>
          <cell r="G1400" t="e">
            <v>#REF!</v>
          </cell>
          <cell r="H1400" t="e">
            <v>#REF!</v>
          </cell>
          <cell r="L1400" t="e">
            <v>#REF!</v>
          </cell>
          <cell r="M1400" t="e">
            <v>#REF!</v>
          </cell>
          <cell r="N1400" t="e">
            <v>#REF!</v>
          </cell>
          <cell r="O1400" t="e">
            <v>#REF!</v>
          </cell>
          <cell r="P1400">
            <v>7906.1873684210523</v>
          </cell>
          <cell r="Q1400">
            <v>6422.1343750000005</v>
          </cell>
          <cell r="R1400" t="e">
            <v>#REF!</v>
          </cell>
          <cell r="S1400" t="e">
            <v>#REF!</v>
          </cell>
          <cell r="T1400" t="e">
            <v>#REF!</v>
          </cell>
          <cell r="U1400" t="e">
            <v>#REF!</v>
          </cell>
          <cell r="V1400" t="e">
            <v>#REF!</v>
          </cell>
          <cell r="W1400" t="e">
            <v>#REF!</v>
          </cell>
          <cell r="X1400" t="e">
            <v>#REF!</v>
          </cell>
          <cell r="Y1400" t="e">
            <v>#REF!</v>
          </cell>
          <cell r="Z1400" t="e">
            <v>#REF!</v>
          </cell>
        </row>
        <row r="1401">
          <cell r="B1401" t="str">
            <v xml:space="preserve">  I.   Personnel</v>
          </cell>
          <cell r="D1401">
            <v>18051.800000000003</v>
          </cell>
          <cell r="E1401" t="e">
            <v>#REF!</v>
          </cell>
          <cell r="F1401" t="e">
            <v>#REF!</v>
          </cell>
          <cell r="G1401" t="e">
            <v>#REF!</v>
          </cell>
          <cell r="H1401" t="e">
            <v>#REF!</v>
          </cell>
          <cell r="L1401" t="e">
            <v>#REF!</v>
          </cell>
          <cell r="M1401" t="e">
            <v>#REF!</v>
          </cell>
          <cell r="N1401" t="e">
            <v>#REF!</v>
          </cell>
          <cell r="O1401" t="e">
            <v>#REF!</v>
          </cell>
          <cell r="P1401">
            <v>2656</v>
          </cell>
          <cell r="Q1401">
            <v>2044.1</v>
          </cell>
          <cell r="R1401" t="e">
            <v>#REF!</v>
          </cell>
          <cell r="S1401" t="e">
            <v>#REF!</v>
          </cell>
          <cell r="T1401" t="e">
            <v>#REF!</v>
          </cell>
          <cell r="U1401" t="e">
            <v>#REF!</v>
          </cell>
          <cell r="V1401" t="e">
            <v>#REF!</v>
          </cell>
          <cell r="W1401" t="e">
            <v>#REF!</v>
          </cell>
          <cell r="X1401" t="e">
            <v>#REF!</v>
          </cell>
          <cell r="Y1401" t="e">
            <v>#REF!</v>
          </cell>
          <cell r="Z1401" t="e">
            <v>#REF!</v>
          </cell>
        </row>
        <row r="1402">
          <cell r="B1402" t="str">
            <v xml:space="preserve">         Wages and salaries</v>
          </cell>
          <cell r="D1402">
            <v>14941.2</v>
          </cell>
        </row>
        <row r="1403">
          <cell r="B1403" t="str">
            <v xml:space="preserve">         Rice allowances</v>
          </cell>
          <cell r="D1403">
            <v>870.8</v>
          </cell>
        </row>
        <row r="1404">
          <cell r="B1404" t="str">
            <v xml:space="preserve">         Food allowances</v>
          </cell>
          <cell r="D1404">
            <v>1250.2</v>
          </cell>
        </row>
        <row r="1405">
          <cell r="B1405" t="str">
            <v xml:space="preserve">         Other</v>
          </cell>
          <cell r="D1405">
            <v>680.7</v>
          </cell>
        </row>
        <row r="1406">
          <cell r="B1406" t="str">
            <v xml:space="preserve">         External</v>
          </cell>
          <cell r="D1406">
            <v>308.89999999999998</v>
          </cell>
        </row>
        <row r="1407">
          <cell r="B1407" t="str">
            <v xml:space="preserve">  II.  Material expenditure</v>
          </cell>
          <cell r="D1407">
            <v>6736.3</v>
          </cell>
          <cell r="E1407" t="e">
            <v>#REF!</v>
          </cell>
          <cell r="F1407" t="e">
            <v>#REF!</v>
          </cell>
          <cell r="G1407" t="e">
            <v>#REF!</v>
          </cell>
          <cell r="H1407" t="e">
            <v>#REF!</v>
          </cell>
          <cell r="L1407" t="e">
            <v>#REF!</v>
          </cell>
          <cell r="M1407" t="e">
            <v>#REF!</v>
          </cell>
          <cell r="N1407" t="e">
            <v>#REF!</v>
          </cell>
          <cell r="O1407" t="e">
            <v>#REF!</v>
          </cell>
          <cell r="P1407">
            <v>313.5</v>
          </cell>
          <cell r="Q1407">
            <v>352.5</v>
          </cell>
          <cell r="R1407" t="e">
            <v>#REF!</v>
          </cell>
          <cell r="S1407" t="e">
            <v>#REF!</v>
          </cell>
          <cell r="T1407" t="e">
            <v>#REF!</v>
          </cell>
          <cell r="U1407" t="e">
            <v>#REF!</v>
          </cell>
          <cell r="V1407" t="e">
            <v>#REF!</v>
          </cell>
          <cell r="W1407" t="e">
            <v>#REF!</v>
          </cell>
          <cell r="X1407" t="e">
            <v>#REF!</v>
          </cell>
          <cell r="Y1407" t="e">
            <v>#REF!</v>
          </cell>
          <cell r="Z1407" t="e">
            <v>#REF!</v>
          </cell>
        </row>
        <row r="1408">
          <cell r="B1408" t="str">
            <v xml:space="preserve">         Domestic</v>
          </cell>
          <cell r="D1408">
            <v>6689.1</v>
          </cell>
          <cell r="E1408" t="e">
            <v>#REF!</v>
          </cell>
          <cell r="F1408" t="e">
            <v>#REF!</v>
          </cell>
          <cell r="G1408" t="e">
            <v>#REF!</v>
          </cell>
          <cell r="H1408" t="e">
            <v>#REF!</v>
          </cell>
          <cell r="L1408" t="e">
            <v>#REF!</v>
          </cell>
          <cell r="M1408" t="e">
            <v>#REF!</v>
          </cell>
          <cell r="N1408" t="e">
            <v>#REF!</v>
          </cell>
          <cell r="O1408" t="e">
            <v>#REF!</v>
          </cell>
          <cell r="P1408">
            <v>309.5</v>
          </cell>
          <cell r="Q1408">
            <v>348.6</v>
          </cell>
          <cell r="R1408" t="e">
            <v>#REF!</v>
          </cell>
          <cell r="S1408" t="e">
            <v>#REF!</v>
          </cell>
          <cell r="T1408" t="e">
            <v>#REF!</v>
          </cell>
          <cell r="U1408" t="e">
            <v>#REF!</v>
          </cell>
          <cell r="V1408" t="e">
            <v>#REF!</v>
          </cell>
          <cell r="W1408" t="e">
            <v>#REF!</v>
          </cell>
          <cell r="X1408" t="e">
            <v>#REF!</v>
          </cell>
          <cell r="Y1408" t="e">
            <v>#REF!</v>
          </cell>
          <cell r="Z1408" t="e">
            <v>#REF!</v>
          </cell>
        </row>
        <row r="1409">
          <cell r="B1409" t="str">
            <v xml:space="preserve">         Foreign</v>
          </cell>
          <cell r="D1409">
            <v>47.2</v>
          </cell>
          <cell r="E1409" t="e">
            <v>#REF!</v>
          </cell>
          <cell r="F1409" t="e">
            <v>#REF!</v>
          </cell>
          <cell r="G1409" t="e">
            <v>#REF!</v>
          </cell>
          <cell r="H1409" t="e">
            <v>#REF!</v>
          </cell>
          <cell r="L1409" t="e">
            <v>#REF!</v>
          </cell>
          <cell r="M1409" t="e">
            <v>#REF!</v>
          </cell>
          <cell r="N1409" t="e">
            <v>#REF!</v>
          </cell>
          <cell r="O1409" t="e">
            <v>#REF!</v>
          </cell>
          <cell r="P1409">
            <v>4</v>
          </cell>
          <cell r="Q1409">
            <v>3.9</v>
          </cell>
          <cell r="R1409" t="e">
            <v>#REF!</v>
          </cell>
          <cell r="S1409" t="e">
            <v>#REF!</v>
          </cell>
          <cell r="T1409" t="e">
            <v>#REF!</v>
          </cell>
          <cell r="U1409" t="e">
            <v>#REF!</v>
          </cell>
          <cell r="V1409" t="e">
            <v>#REF!</v>
          </cell>
          <cell r="W1409" t="e">
            <v>#REF!</v>
          </cell>
          <cell r="X1409" t="e">
            <v>#REF!</v>
          </cell>
          <cell r="Y1409" t="e">
            <v>#REF!</v>
          </cell>
          <cell r="Z1409" t="e">
            <v>#REF!</v>
          </cell>
        </row>
        <row r="1410">
          <cell r="B1410" t="str">
            <v xml:space="preserve">  III. Subsidies to regions</v>
          </cell>
          <cell r="D1410">
            <v>8371.1</v>
          </cell>
          <cell r="E1410" t="e">
            <v>#REF!</v>
          </cell>
          <cell r="F1410" t="e">
            <v>#REF!</v>
          </cell>
          <cell r="G1410" t="e">
            <v>#REF!</v>
          </cell>
          <cell r="H1410" t="e">
            <v>#REF!</v>
          </cell>
          <cell r="L1410" t="e">
            <v>#REF!</v>
          </cell>
          <cell r="M1410" t="e">
            <v>#REF!</v>
          </cell>
          <cell r="N1410" t="e">
            <v>#REF!</v>
          </cell>
          <cell r="O1410" t="e">
            <v>#REF!</v>
          </cell>
          <cell r="P1410">
            <v>455.5</v>
          </cell>
          <cell r="Q1410">
            <v>534.70000000000005</v>
          </cell>
          <cell r="R1410" t="e">
            <v>#REF!</v>
          </cell>
          <cell r="S1410" t="e">
            <v>#REF!</v>
          </cell>
          <cell r="T1410" t="e">
            <v>#REF!</v>
          </cell>
          <cell r="U1410" t="e">
            <v>#REF!</v>
          </cell>
          <cell r="V1410" t="e">
            <v>#REF!</v>
          </cell>
          <cell r="W1410" t="e">
            <v>#REF!</v>
          </cell>
          <cell r="X1410" t="e">
            <v>#REF!</v>
          </cell>
          <cell r="Y1410" t="e">
            <v>#REF!</v>
          </cell>
          <cell r="Z1410" t="e">
            <v>#REF!</v>
          </cell>
        </row>
        <row r="1411">
          <cell r="B1411" t="str">
            <v xml:space="preserve">          Personnel</v>
          </cell>
          <cell r="D1411">
            <v>7851.6</v>
          </cell>
          <cell r="E1411" t="e">
            <v>#REF!</v>
          </cell>
          <cell r="F1411" t="e">
            <v>#REF!</v>
          </cell>
          <cell r="G1411" t="e">
            <v>#REF!</v>
          </cell>
          <cell r="H1411" t="e">
            <v>#REF!</v>
          </cell>
          <cell r="L1411" t="e">
            <v>#REF!</v>
          </cell>
          <cell r="M1411" t="e">
            <v>#REF!</v>
          </cell>
          <cell r="N1411" t="e">
            <v>#REF!</v>
          </cell>
          <cell r="O1411" t="e">
            <v>#REF!</v>
          </cell>
          <cell r="P1411">
            <v>405.7</v>
          </cell>
          <cell r="Q1411">
            <v>476.2</v>
          </cell>
          <cell r="R1411" t="e">
            <v>#REF!</v>
          </cell>
          <cell r="S1411" t="e">
            <v>#REF!</v>
          </cell>
          <cell r="T1411" t="e">
            <v>#REF!</v>
          </cell>
          <cell r="U1411" t="e">
            <v>#REF!</v>
          </cell>
          <cell r="V1411" t="e">
            <v>#REF!</v>
          </cell>
          <cell r="W1411" t="e">
            <v>#REF!</v>
          </cell>
          <cell r="X1411" t="e">
            <v>#REF!</v>
          </cell>
          <cell r="Y1411" t="e">
            <v>#REF!</v>
          </cell>
          <cell r="Z1411" t="e">
            <v>#REF!</v>
          </cell>
        </row>
        <row r="1412">
          <cell r="B1412" t="str">
            <v xml:space="preserve">          Non-personnel</v>
          </cell>
          <cell r="D1412">
            <v>519.5</v>
          </cell>
          <cell r="E1412" t="e">
            <v>#REF!</v>
          </cell>
          <cell r="F1412" t="e">
            <v>#REF!</v>
          </cell>
          <cell r="G1412" t="e">
            <v>#REF!</v>
          </cell>
          <cell r="H1412" t="e">
            <v>#REF!</v>
          </cell>
          <cell r="L1412" t="e">
            <v>#REF!</v>
          </cell>
          <cell r="M1412" t="e">
            <v>#REF!</v>
          </cell>
          <cell r="N1412" t="e">
            <v>#REF!</v>
          </cell>
          <cell r="O1412" t="e">
            <v>#REF!</v>
          </cell>
          <cell r="P1412">
            <v>49.8</v>
          </cell>
          <cell r="Q1412">
            <v>58.5</v>
          </cell>
          <cell r="R1412" t="e">
            <v>#REF!</v>
          </cell>
          <cell r="S1412" t="e">
            <v>#REF!</v>
          </cell>
          <cell r="T1412" t="e">
            <v>#REF!</v>
          </cell>
          <cell r="U1412" t="e">
            <v>#REF!</v>
          </cell>
          <cell r="V1412" t="e">
            <v>#REF!</v>
          </cell>
          <cell r="W1412" t="e">
            <v>#REF!</v>
          </cell>
          <cell r="X1412" t="e">
            <v>#REF!</v>
          </cell>
          <cell r="Y1412" t="e">
            <v>#REF!</v>
          </cell>
          <cell r="Z1412" t="e">
            <v>#REF!</v>
          </cell>
        </row>
        <row r="1413">
          <cell r="B1413" t="str">
            <v xml:space="preserve">  IV.  Debt service</v>
          </cell>
          <cell r="D1413">
            <v>31112.3</v>
          </cell>
          <cell r="E1413" t="e">
            <v>#REF!</v>
          </cell>
          <cell r="F1413" t="e">
            <v>#REF!</v>
          </cell>
          <cell r="G1413" t="e">
            <v>#REF!</v>
          </cell>
          <cell r="H1413" t="e">
            <v>#REF!</v>
          </cell>
          <cell r="L1413" t="e">
            <v>#REF!</v>
          </cell>
          <cell r="M1413" t="e">
            <v>#REF!</v>
          </cell>
          <cell r="N1413" t="e">
            <v>#REF!</v>
          </cell>
          <cell r="O1413" t="e">
            <v>#REF!</v>
          </cell>
          <cell r="P1413">
            <v>4368.2873684210526</v>
          </cell>
          <cell r="Q1413">
            <v>3307.734375</v>
          </cell>
          <cell r="R1413">
            <v>8754.318181818182</v>
          </cell>
          <cell r="S1413">
            <v>16430.339925239234</v>
          </cell>
          <cell r="T1413" t="e">
            <v>#REF!</v>
          </cell>
          <cell r="U1413" t="e">
            <v>#REF!</v>
          </cell>
          <cell r="V1413" t="e">
            <v>#REF!</v>
          </cell>
          <cell r="W1413" t="e">
            <v>#REF!</v>
          </cell>
          <cell r="X1413" t="e">
            <v>#REF!</v>
          </cell>
          <cell r="Y1413" t="e">
            <v>#REF!</v>
          </cell>
          <cell r="Z1413" t="e">
            <v>#REF!</v>
          </cell>
        </row>
        <row r="1414">
          <cell r="B1414" t="str">
            <v xml:space="preserve">           External</v>
          </cell>
          <cell r="D1414">
            <v>29484.6</v>
          </cell>
          <cell r="E1414" t="e">
            <v>#REF!</v>
          </cell>
          <cell r="F1414" t="e">
            <v>#REF!</v>
          </cell>
          <cell r="G1414" t="e">
            <v>#REF!</v>
          </cell>
          <cell r="H1414" t="e">
            <v>#REF!</v>
          </cell>
          <cell r="L1414" t="e">
            <v>#REF!</v>
          </cell>
          <cell r="M1414" t="e">
            <v>#REF!</v>
          </cell>
          <cell r="N1414" t="e">
            <v>#REF!</v>
          </cell>
          <cell r="O1414" t="e">
            <v>#REF!</v>
          </cell>
          <cell r="P1414">
            <v>4368.2873684210526</v>
          </cell>
          <cell r="Q1414">
            <v>3307.734375</v>
          </cell>
          <cell r="R1414">
            <v>8754.318181818182</v>
          </cell>
          <cell r="S1414">
            <v>16430.339925239234</v>
          </cell>
          <cell r="T1414">
            <v>8281</v>
          </cell>
          <cell r="U1414">
            <v>9480</v>
          </cell>
          <cell r="V1414">
            <v>6655</v>
          </cell>
          <cell r="W1414">
            <v>24416</v>
          </cell>
          <cell r="X1414">
            <v>16800</v>
          </cell>
          <cell r="Y1414">
            <v>19900</v>
          </cell>
          <cell r="Z1414">
            <v>77546.339925239226</v>
          </cell>
        </row>
        <row r="1415">
          <cell r="B1415" t="str">
            <v xml:space="preserve">             Interest</v>
          </cell>
          <cell r="D1415">
            <v>10817.6</v>
          </cell>
          <cell r="E1415" t="e">
            <v>#REF!</v>
          </cell>
          <cell r="F1415" t="e">
            <v>#REF!</v>
          </cell>
          <cell r="G1415" t="e">
            <v>#REF!</v>
          </cell>
          <cell r="H1415" t="e">
            <v>#REF!</v>
          </cell>
          <cell r="L1415" t="e">
            <v>#REF!</v>
          </cell>
          <cell r="M1415" t="e">
            <v>#REF!</v>
          </cell>
          <cell r="N1415" t="e">
            <v>#REF!</v>
          </cell>
          <cell r="O1415" t="e">
            <v>#REF!</v>
          </cell>
          <cell r="P1415">
            <v>1941.4610526315789</v>
          </cell>
          <cell r="Q1415">
            <v>1503.515625</v>
          </cell>
          <cell r="R1415">
            <v>4309.818181818182</v>
          </cell>
          <cell r="S1415">
            <v>7754.7948594497611</v>
          </cell>
          <cell r="T1415">
            <v>2990</v>
          </cell>
          <cell r="U1415">
            <v>3120</v>
          </cell>
          <cell r="V1415">
            <v>2970</v>
          </cell>
          <cell r="W1415">
            <v>9080</v>
          </cell>
          <cell r="X1415">
            <v>7100</v>
          </cell>
          <cell r="Y1415">
            <v>7100</v>
          </cell>
          <cell r="Z1415">
            <v>31034.794859449761</v>
          </cell>
        </row>
        <row r="1416">
          <cell r="B1416" t="str">
            <v xml:space="preserve">             Principal</v>
          </cell>
          <cell r="D1416">
            <v>18667</v>
          </cell>
          <cell r="E1416" t="e">
            <v>#REF!</v>
          </cell>
          <cell r="F1416" t="e">
            <v>#REF!</v>
          </cell>
          <cell r="G1416" t="e">
            <v>#REF!</v>
          </cell>
          <cell r="H1416" t="e">
            <v>#REF!</v>
          </cell>
          <cell r="L1416" t="e">
            <v>#REF!</v>
          </cell>
          <cell r="M1416" t="e">
            <v>#REF!</v>
          </cell>
          <cell r="N1416" t="e">
            <v>#REF!</v>
          </cell>
          <cell r="O1416" t="e">
            <v>#REF!</v>
          </cell>
          <cell r="P1416">
            <v>2426.8263157894735</v>
          </cell>
          <cell r="Q1416">
            <v>1804.21875</v>
          </cell>
          <cell r="R1416">
            <v>4444.5</v>
          </cell>
          <cell r="S1416">
            <v>8675.5450657894726</v>
          </cell>
          <cell r="T1416">
            <v>5291</v>
          </cell>
          <cell r="U1416">
            <v>6360</v>
          </cell>
          <cell r="V1416">
            <v>3685</v>
          </cell>
          <cell r="W1416">
            <v>15336</v>
          </cell>
          <cell r="X1416">
            <v>9700</v>
          </cell>
          <cell r="Y1416">
            <v>12800</v>
          </cell>
          <cell r="Z1416">
            <v>46511.545065789469</v>
          </cell>
        </row>
        <row r="1417">
          <cell r="B1417" t="str">
            <v xml:space="preserve">           Internal</v>
          </cell>
          <cell r="D1417">
            <v>1627.7</v>
          </cell>
          <cell r="E1417" t="e">
            <v>#REF!</v>
          </cell>
          <cell r="F1417" t="e">
            <v>#REF!</v>
          </cell>
          <cell r="G1417" t="e">
            <v>#REF!</v>
          </cell>
          <cell r="H1417" t="e">
            <v>#REF!</v>
          </cell>
          <cell r="L1417" t="e">
            <v>#REF!</v>
          </cell>
          <cell r="M1417" t="e">
            <v>#REF!</v>
          </cell>
          <cell r="N1417" t="e">
            <v>#REF!</v>
          </cell>
          <cell r="O1417" t="e">
            <v>#REF!</v>
          </cell>
          <cell r="P1417">
            <v>0</v>
          </cell>
          <cell r="Q1417">
            <v>0</v>
          </cell>
          <cell r="R1417">
            <v>0</v>
          </cell>
          <cell r="S1417">
            <v>0</v>
          </cell>
          <cell r="T1417" t="e">
            <v>#REF!</v>
          </cell>
          <cell r="U1417" t="e">
            <v>#REF!</v>
          </cell>
          <cell r="V1417" t="e">
            <v>#REF!</v>
          </cell>
          <cell r="W1417" t="e">
            <v>#REF!</v>
          </cell>
          <cell r="X1417" t="e">
            <v>#REF!</v>
          </cell>
          <cell r="Y1417" t="e">
            <v>#REF!</v>
          </cell>
          <cell r="Z1417" t="e">
            <v>#REF!</v>
          </cell>
        </row>
        <row r="1418">
          <cell r="B1418" t="str">
            <v xml:space="preserve">             Clearing of arrears</v>
          </cell>
          <cell r="D1418">
            <v>1627.7</v>
          </cell>
          <cell r="E1418" t="e">
            <v>#REF!</v>
          </cell>
          <cell r="F1418" t="e">
            <v>#REF!</v>
          </cell>
          <cell r="G1418" t="e">
            <v>#REF!</v>
          </cell>
          <cell r="H1418" t="e">
            <v>#REF!</v>
          </cell>
          <cell r="L1418" t="e">
            <v>#REF!</v>
          </cell>
          <cell r="M1418" t="e">
            <v>#REF!</v>
          </cell>
          <cell r="N1418" t="e">
            <v>#REF!</v>
          </cell>
          <cell r="O1418" t="e">
            <v>#REF!</v>
          </cell>
          <cell r="P1418">
            <v>0</v>
          </cell>
          <cell r="Q1418">
            <v>0</v>
          </cell>
          <cell r="R1418">
            <v>0</v>
          </cell>
          <cell r="S1418">
            <v>0</v>
          </cell>
          <cell r="T1418" t="e">
            <v>#REF!</v>
          </cell>
          <cell r="U1418" t="e">
            <v>#REF!</v>
          </cell>
          <cell r="V1418" t="e">
            <v>#REF!</v>
          </cell>
          <cell r="W1418" t="e">
            <v>#REF!</v>
          </cell>
          <cell r="X1418" t="e">
            <v>#REF!</v>
          </cell>
          <cell r="Y1418" t="e">
            <v>#REF!</v>
          </cell>
          <cell r="Z1418" t="e">
            <v>#REF!</v>
          </cell>
        </row>
        <row r="1419">
          <cell r="B1419" t="str">
            <v xml:space="preserve">             Bank Indonesia (bank restructuring)</v>
          </cell>
          <cell r="E1419" t="e">
            <v>#REF!</v>
          </cell>
          <cell r="F1419" t="e">
            <v>#REF!</v>
          </cell>
          <cell r="G1419" t="e">
            <v>#REF!</v>
          </cell>
          <cell r="H1419" t="e">
            <v>#REF!</v>
          </cell>
          <cell r="L1419" t="e">
            <v>#REF!</v>
          </cell>
          <cell r="M1419" t="e">
            <v>#REF!</v>
          </cell>
          <cell r="N1419" t="e">
            <v>#REF!</v>
          </cell>
          <cell r="O1419" t="e">
            <v>#REF!</v>
          </cell>
          <cell r="P1419">
            <v>0</v>
          </cell>
          <cell r="Q1419">
            <v>0</v>
          </cell>
          <cell r="R1419">
            <v>0</v>
          </cell>
          <cell r="S1419">
            <v>0</v>
          </cell>
          <cell r="T1419">
            <v>0</v>
          </cell>
          <cell r="U1419">
            <v>1500</v>
          </cell>
          <cell r="V1419">
            <v>1500</v>
          </cell>
          <cell r="W1419">
            <v>3000</v>
          </cell>
          <cell r="X1419">
            <v>6000</v>
          </cell>
          <cell r="Y1419">
            <v>6000</v>
          </cell>
          <cell r="Z1419">
            <v>15000</v>
          </cell>
        </row>
        <row r="1420">
          <cell r="B1420" t="str">
            <v xml:space="preserve">  V.   Other routine expenditure</v>
          </cell>
          <cell r="D1420">
            <v>21762.799999999999</v>
          </cell>
          <cell r="E1420" t="e">
            <v>#REF!</v>
          </cell>
          <cell r="F1420" t="e">
            <v>#REF!</v>
          </cell>
          <cell r="G1420" t="e">
            <v>#REF!</v>
          </cell>
          <cell r="H1420" t="e">
            <v>#REF!</v>
          </cell>
          <cell r="L1420" t="e">
            <v>#REF!</v>
          </cell>
          <cell r="M1420" t="e">
            <v>#REF!</v>
          </cell>
          <cell r="N1420" t="e">
            <v>#REF!</v>
          </cell>
          <cell r="O1420" t="e">
            <v>#REF!</v>
          </cell>
          <cell r="P1420">
            <v>112.9</v>
          </cell>
          <cell r="Q1420">
            <v>183.1</v>
          </cell>
          <cell r="R1420" t="e">
            <v>#REF!</v>
          </cell>
          <cell r="S1420" t="e">
            <v>#REF!</v>
          </cell>
          <cell r="T1420" t="e">
            <v>#REF!</v>
          </cell>
          <cell r="U1420" t="e">
            <v>#REF!</v>
          </cell>
          <cell r="V1420" t="e">
            <v>#REF!</v>
          </cell>
          <cell r="W1420" t="e">
            <v>#REF!</v>
          </cell>
          <cell r="X1420" t="e">
            <v>#REF!</v>
          </cell>
          <cell r="Y1420" t="e">
            <v>#REF!</v>
          </cell>
          <cell r="Z1420" t="e">
            <v>#REF!</v>
          </cell>
        </row>
        <row r="1421">
          <cell r="B1421" t="str">
            <v xml:space="preserve">           Petroleum subsidy</v>
          </cell>
          <cell r="D1421">
            <v>9814.2999999999993</v>
          </cell>
          <cell r="E1421" t="e">
            <v>#REF!</v>
          </cell>
          <cell r="F1421" t="e">
            <v>#REF!</v>
          </cell>
          <cell r="G1421" t="e">
            <v>#REF!</v>
          </cell>
          <cell r="H1421" t="e">
            <v>#REF!</v>
          </cell>
          <cell r="L1421" t="e">
            <v>#REF!</v>
          </cell>
          <cell r="M1421" t="e">
            <v>#REF!</v>
          </cell>
          <cell r="N1421" t="e">
            <v>#REF!</v>
          </cell>
          <cell r="O1421" t="e">
            <v>#REF!</v>
          </cell>
          <cell r="P1421">
            <v>0</v>
          </cell>
          <cell r="Q1421">
            <v>0</v>
          </cell>
          <cell r="R1421">
            <v>5210.781288259438</v>
          </cell>
          <cell r="S1421">
            <v>5210.781288259438</v>
          </cell>
          <cell r="T1421">
            <v>2072.5315952924234</v>
          </cell>
          <cell r="U1421">
            <v>2072.5315952924234</v>
          </cell>
          <cell r="V1421">
            <v>2072.5315952924234</v>
          </cell>
          <cell r="W1421">
            <v>6217.5947858772706</v>
          </cell>
          <cell r="X1421">
            <v>6062.4328377914653</v>
          </cell>
          <cell r="Y1421">
            <v>10043.213131512028</v>
          </cell>
          <cell r="Z1421">
            <v>27534.0220434402</v>
          </cell>
        </row>
        <row r="1422">
          <cell r="B1422" t="str">
            <v xml:space="preserve">           Other</v>
          </cell>
          <cell r="D1422">
            <v>11948.5</v>
          </cell>
          <cell r="E1422" t="e">
            <v>#REF!</v>
          </cell>
          <cell r="F1422" t="e">
            <v>#REF!</v>
          </cell>
          <cell r="G1422" t="e">
            <v>#REF!</v>
          </cell>
          <cell r="H1422" t="e">
            <v>#REF!</v>
          </cell>
          <cell r="L1422" t="e">
            <v>#REF!</v>
          </cell>
          <cell r="M1422" t="e">
            <v>#REF!</v>
          </cell>
          <cell r="N1422" t="e">
            <v>#REF!</v>
          </cell>
          <cell r="O1422" t="e">
            <v>#REF!</v>
          </cell>
          <cell r="P1422">
            <v>112.9</v>
          </cell>
          <cell r="Q1422">
            <v>183.1</v>
          </cell>
          <cell r="R1422" t="e">
            <v>#REF!</v>
          </cell>
          <cell r="S1422" t="e">
            <v>#REF!</v>
          </cell>
          <cell r="T1422" t="e">
            <v>#REF!</v>
          </cell>
          <cell r="U1422" t="e">
            <v>#REF!</v>
          </cell>
          <cell r="V1422" t="e">
            <v>#REF!</v>
          </cell>
          <cell r="W1422" t="e">
            <v>#REF!</v>
          </cell>
          <cell r="X1422" t="e">
            <v>#REF!</v>
          </cell>
          <cell r="Y1422" t="e">
            <v>#REF!</v>
          </cell>
          <cell r="Z1422" t="e">
            <v>#REF!</v>
          </cell>
        </row>
        <row r="1423">
          <cell r="B1423" t="str">
            <v xml:space="preserve">              Non-petroleum subsidies</v>
          </cell>
          <cell r="D1423">
            <v>10500</v>
          </cell>
          <cell r="E1423" t="e">
            <v>#REF!</v>
          </cell>
          <cell r="F1423" t="e">
            <v>#REF!</v>
          </cell>
          <cell r="G1423" t="e">
            <v>#REF!</v>
          </cell>
          <cell r="H1423" t="e">
            <v>#REF!</v>
          </cell>
          <cell r="L1423" t="e">
            <v>#REF!</v>
          </cell>
          <cell r="M1423" t="e">
            <v>#REF!</v>
          </cell>
          <cell r="N1423" t="e">
            <v>#REF!</v>
          </cell>
          <cell r="O1423" t="e">
            <v>#REF!</v>
          </cell>
          <cell r="P1423">
            <v>0</v>
          </cell>
          <cell r="Q1423">
            <v>0</v>
          </cell>
          <cell r="R1423" t="e">
            <v>#REF!</v>
          </cell>
          <cell r="S1423" t="e">
            <v>#REF!</v>
          </cell>
          <cell r="T1423" t="e">
            <v>#REF!</v>
          </cell>
          <cell r="U1423" t="e">
            <v>#REF!</v>
          </cell>
          <cell r="V1423" t="e">
            <v>#REF!</v>
          </cell>
          <cell r="W1423" t="e">
            <v>#REF!</v>
          </cell>
          <cell r="X1423" t="e">
            <v>#REF!</v>
          </cell>
          <cell r="Y1423" t="e">
            <v>#REF!</v>
          </cell>
          <cell r="Z1423" t="e">
            <v>#REF!</v>
          </cell>
        </row>
        <row r="1424">
          <cell r="B1424" t="str">
            <v xml:space="preserve">                Fertilizer subsidy</v>
          </cell>
          <cell r="E1424" t="e">
            <v>#REF!</v>
          </cell>
          <cell r="F1424" t="e">
            <v>#REF!</v>
          </cell>
          <cell r="G1424" t="e">
            <v>#REF!</v>
          </cell>
          <cell r="H1424" t="e">
            <v>#REF!</v>
          </cell>
          <cell r="L1424" t="e">
            <v>#REF!</v>
          </cell>
          <cell r="M1424" t="e">
            <v>#REF!</v>
          </cell>
          <cell r="N1424" t="e">
            <v>#REF!</v>
          </cell>
          <cell r="O1424" t="e">
            <v>#REF!</v>
          </cell>
          <cell r="P1424">
            <v>0</v>
          </cell>
          <cell r="Q1424">
            <v>0</v>
          </cell>
          <cell r="R1424" t="e">
            <v>#REF!</v>
          </cell>
          <cell r="S1424" t="e">
            <v>#REF!</v>
          </cell>
          <cell r="T1424" t="e">
            <v>#REF!</v>
          </cell>
          <cell r="U1424" t="e">
            <v>#REF!</v>
          </cell>
          <cell r="V1424" t="e">
            <v>#REF!</v>
          </cell>
          <cell r="W1424" t="e">
            <v>#REF!</v>
          </cell>
          <cell r="X1424" t="e">
            <v>#REF!</v>
          </cell>
          <cell r="Y1424" t="e">
            <v>#REF!</v>
          </cell>
          <cell r="Z1424" t="e">
            <v>#REF!</v>
          </cell>
        </row>
        <row r="1425">
          <cell r="B1425" t="str">
            <v xml:space="preserve">                Gas price subsidy for fertilizer industry</v>
          </cell>
          <cell r="E1425" t="e">
            <v>#REF!</v>
          </cell>
          <cell r="F1425" t="e">
            <v>#REF!</v>
          </cell>
          <cell r="G1425" t="e">
            <v>#REF!</v>
          </cell>
          <cell r="H1425" t="e">
            <v>#REF!</v>
          </cell>
          <cell r="L1425" t="e">
            <v>#REF!</v>
          </cell>
          <cell r="M1425" t="e">
            <v>#REF!</v>
          </cell>
          <cell r="N1425" t="e">
            <v>#REF!</v>
          </cell>
          <cell r="O1425" t="e">
            <v>#REF!</v>
          </cell>
          <cell r="P1425">
            <v>0</v>
          </cell>
          <cell r="Q1425">
            <v>0</v>
          </cell>
          <cell r="R1425" t="e">
            <v>#REF!</v>
          </cell>
          <cell r="S1425" t="e">
            <v>#REF!</v>
          </cell>
          <cell r="T1425" t="e">
            <v>#REF!</v>
          </cell>
          <cell r="U1425" t="e">
            <v>#REF!</v>
          </cell>
          <cell r="V1425" t="e">
            <v>#REF!</v>
          </cell>
          <cell r="W1425" t="e">
            <v>#REF!</v>
          </cell>
          <cell r="X1425" t="e">
            <v>#REF!</v>
          </cell>
          <cell r="Y1425" t="e">
            <v>#REF!</v>
          </cell>
          <cell r="Z1425" t="e">
            <v>#REF!</v>
          </cell>
        </row>
        <row r="1426">
          <cell r="B1426" t="str">
            <v xml:space="preserve">                Interest subsidies to BULOG</v>
          </cell>
          <cell r="E1426" t="e">
            <v>#REF!</v>
          </cell>
          <cell r="F1426" t="e">
            <v>#REF!</v>
          </cell>
          <cell r="G1426" t="e">
            <v>#REF!</v>
          </cell>
          <cell r="H1426" t="e">
            <v>#REF!</v>
          </cell>
          <cell r="L1426" t="e">
            <v>#REF!</v>
          </cell>
          <cell r="M1426" t="e">
            <v>#REF!</v>
          </cell>
          <cell r="N1426" t="e">
            <v>#REF!</v>
          </cell>
          <cell r="O1426" t="e">
            <v>#REF!</v>
          </cell>
          <cell r="P1426">
            <v>0</v>
          </cell>
          <cell r="Q1426">
            <v>0</v>
          </cell>
          <cell r="R1426" t="e">
            <v>#REF!</v>
          </cell>
          <cell r="S1426" t="e">
            <v>#REF!</v>
          </cell>
          <cell r="T1426" t="e">
            <v>#REF!</v>
          </cell>
          <cell r="U1426" t="e">
            <v>#REF!</v>
          </cell>
          <cell r="V1426" t="e">
            <v>#REF!</v>
          </cell>
          <cell r="W1426" t="e">
            <v>#REF!</v>
          </cell>
          <cell r="X1426" t="e">
            <v>#REF!</v>
          </cell>
          <cell r="Y1426" t="e">
            <v>#REF!</v>
          </cell>
          <cell r="Z1426" t="e">
            <v>#REF!</v>
          </cell>
        </row>
        <row r="1427">
          <cell r="B1427" t="str">
            <v xml:space="preserve">                Housing interest subsidy</v>
          </cell>
          <cell r="E1427" t="e">
            <v>#REF!</v>
          </cell>
          <cell r="F1427" t="e">
            <v>#REF!</v>
          </cell>
          <cell r="G1427" t="e">
            <v>#REF!</v>
          </cell>
          <cell r="H1427" t="e">
            <v>#REF!</v>
          </cell>
          <cell r="L1427" t="e">
            <v>#REF!</v>
          </cell>
          <cell r="M1427" t="e">
            <v>#REF!</v>
          </cell>
          <cell r="N1427" t="e">
            <v>#REF!</v>
          </cell>
          <cell r="O1427" t="e">
            <v>#REF!</v>
          </cell>
          <cell r="P1427">
            <v>0</v>
          </cell>
          <cell r="Q1427">
            <v>0</v>
          </cell>
          <cell r="R1427" t="e">
            <v>#REF!</v>
          </cell>
          <cell r="S1427" t="e">
            <v>#REF!</v>
          </cell>
          <cell r="T1427" t="e">
            <v>#REF!</v>
          </cell>
          <cell r="U1427" t="e">
            <v>#REF!</v>
          </cell>
          <cell r="V1427" t="e">
            <v>#REF!</v>
          </cell>
          <cell r="W1427" t="e">
            <v>#REF!</v>
          </cell>
          <cell r="X1427" t="e">
            <v>#REF!</v>
          </cell>
          <cell r="Y1427" t="e">
            <v>#REF!</v>
          </cell>
          <cell r="Z1427" t="e">
            <v>#REF!</v>
          </cell>
        </row>
        <row r="1428">
          <cell r="B1428" t="str">
            <v xml:space="preserve">                Other interest subsidies</v>
          </cell>
          <cell r="E1428" t="e">
            <v>#REF!</v>
          </cell>
          <cell r="F1428" t="e">
            <v>#REF!</v>
          </cell>
          <cell r="G1428" t="e">
            <v>#REF!</v>
          </cell>
          <cell r="H1428" t="e">
            <v>#REF!</v>
          </cell>
          <cell r="L1428" t="e">
            <v>#REF!</v>
          </cell>
          <cell r="M1428" t="e">
            <v>#REF!</v>
          </cell>
          <cell r="N1428" t="e">
            <v>#REF!</v>
          </cell>
          <cell r="O1428" t="e">
            <v>#REF!</v>
          </cell>
          <cell r="P1428">
            <v>0</v>
          </cell>
          <cell r="Q1428">
            <v>0</v>
          </cell>
          <cell r="R1428" t="e">
            <v>#REF!</v>
          </cell>
          <cell r="S1428" t="e">
            <v>#REF!</v>
          </cell>
          <cell r="T1428" t="e">
            <v>#REF!</v>
          </cell>
          <cell r="U1428" t="e">
            <v>#REF!</v>
          </cell>
          <cell r="V1428" t="e">
            <v>#REF!</v>
          </cell>
          <cell r="W1428" t="e">
            <v>#REF!</v>
          </cell>
          <cell r="X1428" t="e">
            <v>#REF!</v>
          </cell>
          <cell r="Y1428" t="e">
            <v>#REF!</v>
          </cell>
          <cell r="Z1428" t="e">
            <v>#REF!</v>
          </cell>
        </row>
        <row r="1429">
          <cell r="B1429" t="str">
            <v xml:space="preserve">                Wheat flour (BULOG)</v>
          </cell>
        </row>
        <row r="1430">
          <cell r="B1430" t="str">
            <v xml:space="preserve">                Other subsidies</v>
          </cell>
          <cell r="D1430">
            <v>10500</v>
          </cell>
          <cell r="E1430" t="e">
            <v>#REF!</v>
          </cell>
          <cell r="F1430" t="e">
            <v>#REF!</v>
          </cell>
          <cell r="G1430" t="e">
            <v>#REF!</v>
          </cell>
          <cell r="H1430" t="e">
            <v>#REF!</v>
          </cell>
          <cell r="L1430" t="e">
            <v>#REF!</v>
          </cell>
          <cell r="M1430" t="e">
            <v>#REF!</v>
          </cell>
          <cell r="N1430" t="e">
            <v>#REF!</v>
          </cell>
          <cell r="O1430" t="e">
            <v>#REF!</v>
          </cell>
          <cell r="P1430">
            <v>0</v>
          </cell>
          <cell r="Q1430">
            <v>0</v>
          </cell>
          <cell r="R1430" t="e">
            <v>#REF!</v>
          </cell>
          <cell r="S1430" t="e">
            <v>#REF!</v>
          </cell>
          <cell r="T1430" t="e">
            <v>#REF!</v>
          </cell>
          <cell r="U1430" t="e">
            <v>#REF!</v>
          </cell>
          <cell r="V1430" t="e">
            <v>#REF!</v>
          </cell>
          <cell r="W1430" t="e">
            <v>#REF!</v>
          </cell>
          <cell r="X1430" t="e">
            <v>#REF!</v>
          </cell>
          <cell r="Y1430" t="e">
            <v>#REF!</v>
          </cell>
          <cell r="Z1430" t="e">
            <v>#REF!</v>
          </cell>
        </row>
        <row r="1431">
          <cell r="B1431" t="str">
            <v xml:space="preserve">              Other and non-classified</v>
          </cell>
          <cell r="D1431">
            <v>1448.5</v>
          </cell>
          <cell r="E1431" t="e">
            <v>#REF!</v>
          </cell>
          <cell r="F1431" t="e">
            <v>#REF!</v>
          </cell>
          <cell r="G1431" t="e">
            <v>#REF!</v>
          </cell>
          <cell r="H1431" t="e">
            <v>#REF!</v>
          </cell>
          <cell r="L1431" t="e">
            <v>#REF!</v>
          </cell>
          <cell r="M1431" t="e">
            <v>#REF!</v>
          </cell>
          <cell r="N1431" t="e">
            <v>#REF!</v>
          </cell>
          <cell r="O1431" t="e">
            <v>#REF!</v>
          </cell>
          <cell r="P1431">
            <v>112.9</v>
          </cell>
          <cell r="Q1431">
            <v>183.1</v>
          </cell>
          <cell r="R1431" t="e">
            <v>#REF!</v>
          </cell>
          <cell r="S1431" t="e">
            <v>#REF!</v>
          </cell>
          <cell r="T1431" t="e">
            <v>#REF!</v>
          </cell>
          <cell r="U1431" t="e">
            <v>#REF!</v>
          </cell>
          <cell r="V1431" t="e">
            <v>#REF!</v>
          </cell>
          <cell r="W1431" t="e">
            <v>#REF!</v>
          </cell>
          <cell r="X1431" t="e">
            <v>#REF!</v>
          </cell>
          <cell r="Y1431" t="e">
            <v>#REF!</v>
          </cell>
          <cell r="Z1431" t="e">
            <v>#REF!</v>
          </cell>
        </row>
        <row r="1433">
          <cell r="B1433" t="str">
            <v>B.  Development expenditure</v>
          </cell>
          <cell r="D1433">
            <v>37111</v>
          </cell>
          <cell r="E1433" t="e">
            <v>#REF!</v>
          </cell>
          <cell r="F1433" t="e">
            <v>#REF!</v>
          </cell>
          <cell r="G1433" t="e">
            <v>#REF!</v>
          </cell>
          <cell r="H1433" t="e">
            <v>#REF!</v>
          </cell>
          <cell r="L1433" t="e">
            <v>#REF!</v>
          </cell>
          <cell r="M1433" t="e">
            <v>#REF!</v>
          </cell>
          <cell r="N1433" t="e">
            <v>#REF!</v>
          </cell>
          <cell r="O1433" t="e">
            <v>#REF!</v>
          </cell>
          <cell r="P1433">
            <v>1442.4</v>
          </cell>
          <cell r="Q1433">
            <v>1407.8</v>
          </cell>
          <cell r="R1433" t="e">
            <v>#REF!</v>
          </cell>
          <cell r="S1433" t="e">
            <v>#REF!</v>
          </cell>
          <cell r="T1433" t="e">
            <v>#REF!</v>
          </cell>
          <cell r="U1433" t="e">
            <v>#REF!</v>
          </cell>
          <cell r="V1433" t="e">
            <v>#REF!</v>
          </cell>
          <cell r="W1433" t="e">
            <v>#REF!</v>
          </cell>
          <cell r="X1433" t="e">
            <v>#REF!</v>
          </cell>
          <cell r="Y1433" t="e">
            <v>#REF!</v>
          </cell>
          <cell r="Z1433" t="e">
            <v>#REF!</v>
          </cell>
        </row>
        <row r="1434">
          <cell r="B1434" t="str">
            <v xml:space="preserve">  I.   Rupiah financing</v>
          </cell>
          <cell r="D1434">
            <v>23550.9</v>
          </cell>
          <cell r="E1434" t="e">
            <v>#REF!</v>
          </cell>
          <cell r="F1434" t="e">
            <v>#REF!</v>
          </cell>
          <cell r="G1434" t="e">
            <v>#REF!</v>
          </cell>
          <cell r="H1434" t="e">
            <v>#REF!</v>
          </cell>
          <cell r="L1434" t="e">
            <v>#REF!</v>
          </cell>
          <cell r="M1434" t="e">
            <v>#REF!</v>
          </cell>
          <cell r="N1434" t="e">
            <v>#REF!</v>
          </cell>
          <cell r="O1434" t="e">
            <v>#REF!</v>
          </cell>
          <cell r="P1434">
            <v>260</v>
          </cell>
          <cell r="Q1434">
            <v>496.5</v>
          </cell>
          <cell r="R1434" t="e">
            <v>#REF!</v>
          </cell>
          <cell r="S1434" t="e">
            <v>#REF!</v>
          </cell>
          <cell r="T1434" t="e">
            <v>#REF!</v>
          </cell>
          <cell r="U1434" t="e">
            <v>#REF!</v>
          </cell>
          <cell r="V1434" t="e">
            <v>#REF!</v>
          </cell>
          <cell r="W1434" t="e">
            <v>#REF!</v>
          </cell>
          <cell r="X1434" t="e">
            <v>#REF!</v>
          </cell>
          <cell r="Y1434" t="e">
            <v>#REF!</v>
          </cell>
          <cell r="Z1434" t="e">
            <v>#REF!</v>
          </cell>
        </row>
        <row r="1435">
          <cell r="B1435" t="str">
            <v xml:space="preserve">         Military</v>
          </cell>
          <cell r="D1435">
            <v>934.02599999999995</v>
          </cell>
          <cell r="E1435" t="e">
            <v>#REF!</v>
          </cell>
          <cell r="F1435" t="e">
            <v>#REF!</v>
          </cell>
          <cell r="G1435" t="e">
            <v>#REF!</v>
          </cell>
          <cell r="H1435" t="e">
            <v>#REF!</v>
          </cell>
          <cell r="L1435" t="e">
            <v>#REF!</v>
          </cell>
          <cell r="M1435" t="e">
            <v>#REF!</v>
          </cell>
          <cell r="N1435" t="e">
            <v>#REF!</v>
          </cell>
          <cell r="O1435" t="e">
            <v>#REF!</v>
          </cell>
          <cell r="P1435">
            <v>0</v>
          </cell>
          <cell r="Q1435">
            <v>0</v>
          </cell>
          <cell r="R1435" t="e">
            <v>#REF!</v>
          </cell>
          <cell r="S1435" t="e">
            <v>#REF!</v>
          </cell>
          <cell r="T1435" t="e">
            <v>#REF!</v>
          </cell>
          <cell r="U1435" t="e">
            <v>#REF!</v>
          </cell>
          <cell r="V1435" t="e">
            <v>#REF!</v>
          </cell>
          <cell r="W1435" t="e">
            <v>#REF!</v>
          </cell>
          <cell r="X1435" t="e">
            <v>#REF!</v>
          </cell>
          <cell r="Y1435" t="e">
            <v>#REF!</v>
          </cell>
          <cell r="Z1435" t="e">
            <v>#REF!</v>
          </cell>
        </row>
        <row r="1436">
          <cell r="B1436" t="str">
            <v xml:space="preserve">         Fertilizer subsidy</v>
          </cell>
          <cell r="D1436">
            <v>547.29999999999995</v>
          </cell>
        </row>
        <row r="1437">
          <cell r="B1437" t="str">
            <v xml:space="preserve">         Forestry Fund</v>
          </cell>
        </row>
        <row r="1438">
          <cell r="B1438" t="str">
            <v xml:space="preserve">         Other</v>
          </cell>
          <cell r="D1438">
            <v>22069.574000000001</v>
          </cell>
          <cell r="E1438" t="e">
            <v>#REF!</v>
          </cell>
          <cell r="F1438" t="e">
            <v>#REF!</v>
          </cell>
          <cell r="G1438" t="e">
            <v>#REF!</v>
          </cell>
          <cell r="H1438" t="e">
            <v>#REF!</v>
          </cell>
          <cell r="L1438" t="e">
            <v>#REF!</v>
          </cell>
          <cell r="M1438" t="e">
            <v>#REF!</v>
          </cell>
          <cell r="N1438" t="e">
            <v>#REF!</v>
          </cell>
          <cell r="O1438" t="e">
            <v>#REF!</v>
          </cell>
          <cell r="P1438">
            <v>260</v>
          </cell>
          <cell r="Q1438">
            <v>496.5</v>
          </cell>
          <cell r="R1438" t="e">
            <v>#REF!</v>
          </cell>
          <cell r="S1438" t="e">
            <v>#REF!</v>
          </cell>
          <cell r="T1438" t="e">
            <v>#REF!</v>
          </cell>
          <cell r="U1438" t="e">
            <v>#REF!</v>
          </cell>
          <cell r="V1438" t="e">
            <v>#REF!</v>
          </cell>
          <cell r="W1438" t="e">
            <v>#REF!</v>
          </cell>
          <cell r="X1438" t="e">
            <v>#REF!</v>
          </cell>
          <cell r="Y1438" t="e">
            <v>#REF!</v>
          </cell>
          <cell r="Z1438" t="e">
            <v>#REF!</v>
          </cell>
        </row>
        <row r="1439">
          <cell r="B1439" t="str">
            <v xml:space="preserve">  II.  Project aid</v>
          </cell>
          <cell r="D1439">
            <v>13560.099999999999</v>
          </cell>
          <cell r="E1439" t="e">
            <v>#REF!</v>
          </cell>
          <cell r="F1439" t="e">
            <v>#REF!</v>
          </cell>
          <cell r="G1439" t="e">
            <v>#REF!</v>
          </cell>
          <cell r="H1439" t="e">
            <v>#REF!</v>
          </cell>
          <cell r="L1439" t="e">
            <v>#REF!</v>
          </cell>
          <cell r="M1439" t="e">
            <v>#REF!</v>
          </cell>
          <cell r="N1439" t="e">
            <v>#REF!</v>
          </cell>
          <cell r="O1439" t="e">
            <v>#REF!</v>
          </cell>
          <cell r="P1439">
            <v>1182.4000000000001</v>
          </cell>
          <cell r="Q1439">
            <v>911.3</v>
          </cell>
          <cell r="R1439" t="e">
            <v>#REF!</v>
          </cell>
          <cell r="S1439" t="e">
            <v>#REF!</v>
          </cell>
          <cell r="T1439" t="e">
            <v>#REF!</v>
          </cell>
          <cell r="U1439" t="e">
            <v>#REF!</v>
          </cell>
          <cell r="V1439" t="e">
            <v>#REF!</v>
          </cell>
          <cell r="W1439" t="e">
            <v>#REF!</v>
          </cell>
          <cell r="X1439" t="e">
            <v>#REF!</v>
          </cell>
          <cell r="Y1439" t="e">
            <v>#REF!</v>
          </cell>
          <cell r="Z1439" t="e">
            <v>#REF!</v>
          </cell>
        </row>
        <row r="1440">
          <cell r="B1440" t="str">
            <v xml:space="preserve">          Military</v>
          </cell>
          <cell r="D1440">
            <v>900.4</v>
          </cell>
          <cell r="E1440" t="e">
            <v>#REF!</v>
          </cell>
          <cell r="F1440" t="e">
            <v>#REF!</v>
          </cell>
          <cell r="G1440" t="e">
            <v>#REF!</v>
          </cell>
          <cell r="H1440" t="e">
            <v>#REF!</v>
          </cell>
          <cell r="L1440" t="e">
            <v>#REF!</v>
          </cell>
          <cell r="M1440" t="e">
            <v>#REF!</v>
          </cell>
          <cell r="N1440" t="e">
            <v>#REF!</v>
          </cell>
          <cell r="O1440" t="e">
            <v>#REF!</v>
          </cell>
          <cell r="P1440">
            <v>0</v>
          </cell>
          <cell r="Q1440">
            <v>0</v>
          </cell>
          <cell r="R1440">
            <v>105.27013456937799</v>
          </cell>
          <cell r="S1440">
            <v>105.27013456937799</v>
          </cell>
          <cell r="T1440">
            <v>100</v>
          </cell>
          <cell r="U1440">
            <v>100</v>
          </cell>
          <cell r="V1440">
            <v>100</v>
          </cell>
          <cell r="W1440">
            <v>300</v>
          </cell>
          <cell r="X1440" t="e">
            <v>#REF!</v>
          </cell>
          <cell r="Y1440">
            <v>1150</v>
          </cell>
          <cell r="Z1440" t="e">
            <v>#REF!</v>
          </cell>
        </row>
        <row r="1441">
          <cell r="B1441" t="str">
            <v xml:space="preserve">          Other</v>
          </cell>
          <cell r="D1441">
            <v>12659.699999999999</v>
          </cell>
          <cell r="E1441" t="e">
            <v>#REF!</v>
          </cell>
          <cell r="F1441" t="e">
            <v>#REF!</v>
          </cell>
          <cell r="G1441" t="e">
            <v>#REF!</v>
          </cell>
          <cell r="H1441" t="e">
            <v>#REF!</v>
          </cell>
          <cell r="L1441" t="e">
            <v>#REF!</v>
          </cell>
          <cell r="M1441" t="e">
            <v>#REF!</v>
          </cell>
          <cell r="N1441" t="e">
            <v>#REF!</v>
          </cell>
          <cell r="O1441" t="e">
            <v>#REF!</v>
          </cell>
          <cell r="P1441">
            <v>1182.4000000000001</v>
          </cell>
          <cell r="Q1441">
            <v>911.3</v>
          </cell>
          <cell r="R1441" t="e">
            <v>#REF!</v>
          </cell>
          <cell r="S1441" t="e">
            <v>#REF!</v>
          </cell>
          <cell r="T1441" t="e">
            <v>#REF!</v>
          </cell>
          <cell r="U1441" t="e">
            <v>#REF!</v>
          </cell>
          <cell r="V1441" t="e">
            <v>#REF!</v>
          </cell>
          <cell r="W1441" t="e">
            <v>#REF!</v>
          </cell>
          <cell r="X1441" t="e">
            <v>#REF!</v>
          </cell>
          <cell r="Y1441" t="e">
            <v>#REF!</v>
          </cell>
          <cell r="Z1441" t="e">
            <v>#REF!</v>
          </cell>
        </row>
        <row r="1443">
          <cell r="B1443" t="str">
            <v>Memorandum items:</v>
          </cell>
        </row>
        <row r="1444">
          <cell r="B1444" t="str">
            <v>Overall official budget balance</v>
          </cell>
          <cell r="D1444">
            <v>1729.699999999968</v>
          </cell>
          <cell r="E1444" t="e">
            <v>#REF!</v>
          </cell>
          <cell r="F1444" t="e">
            <v>#REF!</v>
          </cell>
          <cell r="G1444" t="e">
            <v>#REF!</v>
          </cell>
          <cell r="H1444" t="e">
            <v>#REF!</v>
          </cell>
          <cell r="L1444" t="e">
            <v>#REF!</v>
          </cell>
          <cell r="M1444" t="e">
            <v>#REF!</v>
          </cell>
          <cell r="N1444" t="e">
            <v>#REF!</v>
          </cell>
          <cell r="O1444" t="e">
            <v>#REF!</v>
          </cell>
          <cell r="P1444">
            <v>6803.0247368421042</v>
          </cell>
          <cell r="Q1444">
            <v>2983.1812500000015</v>
          </cell>
          <cell r="R1444" t="e">
            <v>#REF!</v>
          </cell>
          <cell r="S1444" t="e">
            <v>#REF!</v>
          </cell>
          <cell r="T1444" t="e">
            <v>#REF!</v>
          </cell>
          <cell r="U1444" t="e">
            <v>#REF!</v>
          </cell>
          <cell r="V1444" t="e">
            <v>#REF!</v>
          </cell>
          <cell r="W1444" t="e">
            <v>#REF!</v>
          </cell>
          <cell r="X1444" t="e">
            <v>#REF!</v>
          </cell>
          <cell r="Y1444" t="e">
            <v>#REF!</v>
          </cell>
          <cell r="Z1444" t="e">
            <v>#REF!</v>
          </cell>
        </row>
        <row r="1445">
          <cell r="B1445" t="str">
            <v>Military expenditure</v>
          </cell>
          <cell r="D1445">
            <v>1834.4259999999999</v>
          </cell>
          <cell r="E1445" t="e">
            <v>#REF!</v>
          </cell>
          <cell r="F1445" t="e">
            <v>#REF!</v>
          </cell>
          <cell r="G1445" t="e">
            <v>#REF!</v>
          </cell>
          <cell r="H1445" t="e">
            <v>#REF!</v>
          </cell>
          <cell r="L1445" t="e">
            <v>#REF!</v>
          </cell>
          <cell r="M1445" t="e">
            <v>#REF!</v>
          </cell>
          <cell r="N1445" t="e">
            <v>#REF!</v>
          </cell>
          <cell r="O1445" t="e">
            <v>#REF!</v>
          </cell>
          <cell r="P1445">
            <v>0</v>
          </cell>
          <cell r="Q1445">
            <v>0</v>
          </cell>
          <cell r="R1445" t="e">
            <v>#REF!</v>
          </cell>
          <cell r="S1445" t="e">
            <v>#REF!</v>
          </cell>
          <cell r="T1445" t="e">
            <v>#REF!</v>
          </cell>
          <cell r="U1445" t="e">
            <v>#REF!</v>
          </cell>
          <cell r="V1445" t="e">
            <v>#REF!</v>
          </cell>
          <cell r="W1445" t="e">
            <v>#REF!</v>
          </cell>
          <cell r="X1445" t="e">
            <v>#REF!</v>
          </cell>
          <cell r="Y1445" t="e">
            <v>#REF!</v>
          </cell>
          <cell r="Z1445" t="e">
            <v>#REF!</v>
          </cell>
        </row>
        <row r="1446">
          <cell r="B1446" t="str">
            <v xml:space="preserve">  Domestic financing</v>
          </cell>
          <cell r="D1446">
            <v>934.02599999999995</v>
          </cell>
          <cell r="E1446" t="e">
            <v>#REF!</v>
          </cell>
          <cell r="F1446" t="e">
            <v>#REF!</v>
          </cell>
          <cell r="G1446" t="e">
            <v>#REF!</v>
          </cell>
          <cell r="H1446" t="e">
            <v>#REF!</v>
          </cell>
          <cell r="L1446" t="e">
            <v>#REF!</v>
          </cell>
          <cell r="M1446" t="e">
            <v>#REF!</v>
          </cell>
          <cell r="N1446" t="e">
            <v>#REF!</v>
          </cell>
          <cell r="O1446" t="e">
            <v>#REF!</v>
          </cell>
          <cell r="P1446">
            <v>0</v>
          </cell>
          <cell r="Q1446">
            <v>0</v>
          </cell>
          <cell r="R1446" t="e">
            <v>#REF!</v>
          </cell>
          <cell r="S1446" t="e">
            <v>#REF!</v>
          </cell>
          <cell r="T1446" t="e">
            <v>#REF!</v>
          </cell>
          <cell r="U1446" t="e">
            <v>#REF!</v>
          </cell>
          <cell r="V1446" t="e">
            <v>#REF!</v>
          </cell>
          <cell r="W1446" t="e">
            <v>#REF!</v>
          </cell>
          <cell r="X1446" t="e">
            <v>#REF!</v>
          </cell>
          <cell r="Y1446" t="e">
            <v>#REF!</v>
          </cell>
          <cell r="Z1446" t="e">
            <v>#REF!</v>
          </cell>
        </row>
        <row r="1447">
          <cell r="B1447" t="str">
            <v xml:space="preserve">  External financing</v>
          </cell>
          <cell r="D1447">
            <v>900.4</v>
          </cell>
          <cell r="E1447" t="e">
            <v>#REF!</v>
          </cell>
          <cell r="F1447" t="e">
            <v>#REF!</v>
          </cell>
          <cell r="G1447" t="e">
            <v>#REF!</v>
          </cell>
          <cell r="H1447" t="e">
            <v>#REF!</v>
          </cell>
          <cell r="L1447" t="e">
            <v>#REF!</v>
          </cell>
          <cell r="M1447" t="e">
            <v>#REF!</v>
          </cell>
          <cell r="N1447" t="e">
            <v>#REF!</v>
          </cell>
          <cell r="O1447" t="e">
            <v>#REF!</v>
          </cell>
          <cell r="P1447">
            <v>0</v>
          </cell>
          <cell r="Q1447">
            <v>0</v>
          </cell>
          <cell r="R1447">
            <v>105.27013456937799</v>
          </cell>
          <cell r="S1447">
            <v>105.27013456937799</v>
          </cell>
          <cell r="T1447">
            <v>100</v>
          </cell>
          <cell r="U1447">
            <v>100</v>
          </cell>
          <cell r="V1447">
            <v>100</v>
          </cell>
          <cell r="W1447">
            <v>300</v>
          </cell>
          <cell r="X1447" t="e">
            <v>#REF!</v>
          </cell>
          <cell r="Y1447">
            <v>1150</v>
          </cell>
          <cell r="Z1447" t="e">
            <v>#REF!</v>
          </cell>
        </row>
        <row r="1448">
          <cell r="B1448" t="str">
            <v>IMF methodology</v>
          </cell>
        </row>
        <row r="1449">
          <cell r="B1449" t="str">
            <v xml:space="preserve">  Total expenditure and net lending</v>
          </cell>
          <cell r="D1449">
            <v>104478.30000000002</v>
          </cell>
          <cell r="E1449" t="e">
            <v>#REF!</v>
          </cell>
          <cell r="F1449" t="e">
            <v>#REF!</v>
          </cell>
          <cell r="G1449" t="e">
            <v>#REF!</v>
          </cell>
          <cell r="H1449" t="e">
            <v>#REF!</v>
          </cell>
          <cell r="L1449" t="e">
            <v>#REF!</v>
          </cell>
          <cell r="M1449" t="e">
            <v>#REF!</v>
          </cell>
          <cell r="N1449" t="e">
            <v>#REF!</v>
          </cell>
          <cell r="O1449" t="e">
            <v>#REF!</v>
          </cell>
          <cell r="P1449">
            <v>6921.7610526315784</v>
          </cell>
          <cell r="Q1449">
            <v>6025.7156250000007</v>
          </cell>
          <cell r="R1449" t="e">
            <v>#REF!</v>
          </cell>
          <cell r="S1449" t="e">
            <v>#REF!</v>
          </cell>
          <cell r="T1449" t="e">
            <v>#REF!</v>
          </cell>
          <cell r="U1449" t="e">
            <v>#REF!</v>
          </cell>
          <cell r="V1449" t="e">
            <v>#REF!</v>
          </cell>
          <cell r="W1449" t="e">
            <v>#REF!</v>
          </cell>
          <cell r="X1449" t="e">
            <v>#REF!</v>
          </cell>
          <cell r="Y1449" t="e">
            <v>#REF!</v>
          </cell>
          <cell r="Z1449" t="e">
            <v>#REF!</v>
          </cell>
        </row>
        <row r="1450">
          <cell r="B1450" t="str">
            <v xml:space="preserve">    Current expenditure</v>
          </cell>
          <cell r="D1450">
            <v>69749.026000000013</v>
          </cell>
          <cell r="E1450" t="e">
            <v>#REF!</v>
          </cell>
          <cell r="F1450" t="e">
            <v>#REF!</v>
          </cell>
          <cell r="G1450" t="e">
            <v>#REF!</v>
          </cell>
          <cell r="H1450" t="e">
            <v>#REF!</v>
          </cell>
          <cell r="L1450" t="e">
            <v>#REF!</v>
          </cell>
          <cell r="M1450" t="e">
            <v>#REF!</v>
          </cell>
          <cell r="N1450" t="e">
            <v>#REF!</v>
          </cell>
          <cell r="O1450" t="e">
            <v>#REF!</v>
          </cell>
          <cell r="P1450">
            <v>5479.3610526315788</v>
          </cell>
          <cell r="Q1450">
            <v>4617.9156250000005</v>
          </cell>
          <cell r="R1450" t="e">
            <v>#REF!</v>
          </cell>
          <cell r="S1450" t="e">
            <v>#REF!</v>
          </cell>
          <cell r="T1450" t="e">
            <v>#REF!</v>
          </cell>
          <cell r="U1450" t="e">
            <v>#REF!</v>
          </cell>
          <cell r="V1450" t="e">
            <v>#REF!</v>
          </cell>
          <cell r="W1450" t="e">
            <v>#REF!</v>
          </cell>
          <cell r="X1450" t="e">
            <v>#REF!</v>
          </cell>
          <cell r="Y1450" t="e">
            <v>#REF!</v>
          </cell>
          <cell r="Z1450" t="e">
            <v>#REF!</v>
          </cell>
        </row>
        <row r="1451">
          <cell r="B1451" t="str">
            <v xml:space="preserve">    Development expenditure</v>
          </cell>
          <cell r="D1451">
            <v>34729.273999999998</v>
          </cell>
          <cell r="E1451" t="e">
            <v>#REF!</v>
          </cell>
          <cell r="F1451" t="e">
            <v>#REF!</v>
          </cell>
          <cell r="G1451" t="e">
            <v>#REF!</v>
          </cell>
          <cell r="H1451" t="e">
            <v>#REF!</v>
          </cell>
          <cell r="L1451" t="e">
            <v>#REF!</v>
          </cell>
          <cell r="M1451" t="e">
            <v>#REF!</v>
          </cell>
          <cell r="N1451" t="e">
            <v>#REF!</v>
          </cell>
          <cell r="O1451" t="e">
            <v>#REF!</v>
          </cell>
          <cell r="P1451">
            <v>1442.4</v>
          </cell>
          <cell r="Q1451">
            <v>1407.8</v>
          </cell>
          <cell r="R1451" t="e">
            <v>#REF!</v>
          </cell>
          <cell r="S1451" t="e">
            <v>#REF!</v>
          </cell>
          <cell r="T1451" t="e">
            <v>#REF!</v>
          </cell>
          <cell r="U1451" t="e">
            <v>#REF!</v>
          </cell>
          <cell r="V1451" t="e">
            <v>#REF!</v>
          </cell>
          <cell r="W1451" t="e">
            <v>#REF!</v>
          </cell>
          <cell r="X1451" t="e">
            <v>#REF!</v>
          </cell>
          <cell r="Y1451" t="e">
            <v>#REF!</v>
          </cell>
          <cell r="Z1451" t="e">
            <v>#REF!</v>
          </cell>
        </row>
        <row r="1452">
          <cell r="B1452" t="str">
            <v xml:space="preserve">  To external financing (amortization, - )</v>
          </cell>
          <cell r="D1452">
            <v>-18667</v>
          </cell>
          <cell r="E1452" t="e">
            <v>#REF!</v>
          </cell>
          <cell r="F1452" t="e">
            <v>#REF!</v>
          </cell>
          <cell r="G1452" t="e">
            <v>#REF!</v>
          </cell>
          <cell r="H1452" t="e">
            <v>#REF!</v>
          </cell>
          <cell r="L1452" t="e">
            <v>#REF!</v>
          </cell>
          <cell r="M1452" t="e">
            <v>#REF!</v>
          </cell>
          <cell r="N1452" t="e">
            <v>#REF!</v>
          </cell>
          <cell r="O1452" t="e">
            <v>#REF!</v>
          </cell>
          <cell r="P1452">
            <v>-2426.8263157894735</v>
          </cell>
          <cell r="Q1452">
            <v>-1804.21875</v>
          </cell>
          <cell r="R1452">
            <v>-4444.5</v>
          </cell>
          <cell r="S1452">
            <v>-8675.5450657894726</v>
          </cell>
          <cell r="T1452">
            <v>-5291</v>
          </cell>
          <cell r="U1452">
            <v>-6360</v>
          </cell>
          <cell r="V1452">
            <v>-3685</v>
          </cell>
          <cell r="W1452">
            <v>-15336</v>
          </cell>
          <cell r="X1452">
            <v>-9700</v>
          </cell>
          <cell r="Y1452">
            <v>-12800</v>
          </cell>
          <cell r="Z1452">
            <v>-46511.545065789469</v>
          </cell>
        </row>
        <row r="1453">
          <cell r="B1453" t="str">
            <v xml:space="preserve">  To bank restructuring costs</v>
          </cell>
          <cell r="D1453">
            <v>0</v>
          </cell>
          <cell r="E1453" t="e">
            <v>#REF!</v>
          </cell>
          <cell r="F1453" t="e">
            <v>#REF!</v>
          </cell>
          <cell r="G1453" t="e">
            <v>#REF!</v>
          </cell>
          <cell r="H1453" t="e">
            <v>#REF!</v>
          </cell>
          <cell r="L1453" t="e">
            <v>#REF!</v>
          </cell>
          <cell r="M1453" t="e">
            <v>#REF!</v>
          </cell>
          <cell r="N1453" t="e">
            <v>#REF!</v>
          </cell>
          <cell r="O1453" t="e">
            <v>#REF!</v>
          </cell>
          <cell r="P1453">
            <v>0</v>
          </cell>
          <cell r="Q1453">
            <v>0</v>
          </cell>
          <cell r="R1453">
            <v>0</v>
          </cell>
          <cell r="S1453">
            <v>0</v>
          </cell>
          <cell r="T1453">
            <v>0</v>
          </cell>
          <cell r="U1453">
            <v>1500</v>
          </cell>
          <cell r="V1453">
            <v>1500</v>
          </cell>
          <cell r="W1453">
            <v>3000</v>
          </cell>
          <cell r="X1453">
            <v>6000</v>
          </cell>
          <cell r="Y1453">
            <v>6000</v>
          </cell>
          <cell r="Z1453">
            <v>15000</v>
          </cell>
        </row>
        <row r="1456">
          <cell r="B1456" t="str">
            <v xml:space="preserve"> Sources:  Ministry of Finance; and IMF staff calculations.</v>
          </cell>
        </row>
      </sheetData>
      <sheetData sheetId="15" refreshError="1">
        <row r="11">
          <cell r="B11" t="str">
            <v>Table 6.  Indonesia:  Fuel Price Increase 1998/99</v>
          </cell>
        </row>
        <row r="13">
          <cell r="B13" t="str">
            <v>Hulio's work</v>
          </cell>
        </row>
        <row r="14">
          <cell r="E14" t="str">
            <v>Envisaged under the Program</v>
          </cell>
          <cell r="I14" t="str">
            <v>Initially announced</v>
          </cell>
          <cell r="M14" t="str">
            <v>After Price Increase Rollback</v>
          </cell>
        </row>
        <row r="15">
          <cell r="D15" t="str">
            <v>March 1998</v>
          </cell>
          <cell r="E15" t="str">
            <v xml:space="preserve"> (Price increase July 98)</v>
          </cell>
          <cell r="I15" t="str">
            <v xml:space="preserve"> (Price increase May 98)</v>
          </cell>
          <cell r="M15" t="str">
            <v xml:space="preserve"> (Price increase May 98)</v>
          </cell>
        </row>
        <row r="16">
          <cell r="D16" t="str">
            <v>Prices</v>
          </cell>
          <cell r="E16" t="str">
            <v>Price</v>
          </cell>
          <cell r="F16" t="str">
            <v>Yield</v>
          </cell>
          <cell r="G16" t="str">
            <v>Percent</v>
          </cell>
          <cell r="I16" t="str">
            <v>Price</v>
          </cell>
          <cell r="J16" t="str">
            <v>Yield</v>
          </cell>
          <cell r="K16" t="str">
            <v>Percent</v>
          </cell>
          <cell r="M16" t="str">
            <v>Price</v>
          </cell>
          <cell r="N16" t="str">
            <v>Yield</v>
          </cell>
          <cell r="O16" t="str">
            <v>Percent</v>
          </cell>
        </row>
        <row r="17">
          <cell r="D17" t="str">
            <v>(Rp per liter)</v>
          </cell>
          <cell r="E17" t="str">
            <v>(Rp per liter)</v>
          </cell>
          <cell r="F17" t="str">
            <v>(billion Rp)</v>
          </cell>
          <cell r="G17" t="str">
            <v>change</v>
          </cell>
          <cell r="I17" t="str">
            <v>(Rp per liter)</v>
          </cell>
          <cell r="J17" t="str">
            <v>(billion Rp)</v>
          </cell>
          <cell r="K17" t="str">
            <v>change</v>
          </cell>
          <cell r="M17" t="str">
            <v>(Rp per liter)</v>
          </cell>
          <cell r="N17" t="str">
            <v>(billion Rp)</v>
          </cell>
          <cell r="O17" t="str">
            <v>change</v>
          </cell>
        </row>
        <row r="18">
          <cell r="B18" t="str">
            <v>Pr_tb_6</v>
          </cell>
        </row>
        <row r="20">
          <cell r="B20" t="str">
            <v>Petroleum products</v>
          </cell>
        </row>
        <row r="21">
          <cell r="B21" t="str">
            <v>Aviation gasoline</v>
          </cell>
          <cell r="D21">
            <v>420</v>
          </cell>
          <cell r="E21">
            <v>600</v>
          </cell>
          <cell r="F21">
            <v>1.19</v>
          </cell>
          <cell r="G21">
            <v>42.857142857142861</v>
          </cell>
          <cell r="I21">
            <v>600</v>
          </cell>
          <cell r="J21">
            <v>1.4544444444444444</v>
          </cell>
          <cell r="K21">
            <v>42.857142857142861</v>
          </cell>
          <cell r="M21">
            <v>600</v>
          </cell>
          <cell r="N21">
            <v>1.4544444444444444</v>
          </cell>
          <cell r="O21">
            <v>42.857142857142861</v>
          </cell>
        </row>
        <row r="22">
          <cell r="B22" t="str">
            <v>Aviation turbine</v>
          </cell>
          <cell r="D22">
            <v>420</v>
          </cell>
          <cell r="E22">
            <v>600</v>
          </cell>
          <cell r="F22">
            <v>189.34</v>
          </cell>
          <cell r="G22">
            <v>42.857142857142861</v>
          </cell>
          <cell r="I22">
            <v>600</v>
          </cell>
          <cell r="J22">
            <v>231.41555555555558</v>
          </cell>
          <cell r="K22">
            <v>42.857142857142861</v>
          </cell>
          <cell r="M22">
            <v>600</v>
          </cell>
          <cell r="N22">
            <v>231.41555555555558</v>
          </cell>
          <cell r="O22">
            <v>42.857142857142861</v>
          </cell>
        </row>
        <row r="23">
          <cell r="B23" t="str">
            <v>Premium Gasoline</v>
          </cell>
          <cell r="D23">
            <v>700</v>
          </cell>
          <cell r="E23">
            <v>1200</v>
          </cell>
          <cell r="F23">
            <v>4797.6099999999997</v>
          </cell>
          <cell r="G23">
            <v>71.428571428571416</v>
          </cell>
          <cell r="I23">
            <v>1200</v>
          </cell>
          <cell r="J23">
            <v>5863.7455555555553</v>
          </cell>
          <cell r="K23">
            <v>71.428571428571416</v>
          </cell>
          <cell r="M23">
            <v>1000</v>
          </cell>
          <cell r="N23">
            <v>3518.2473333333332</v>
          </cell>
          <cell r="O23">
            <v>42.857142857142861</v>
          </cell>
        </row>
        <row r="24">
          <cell r="B24" t="str">
            <v>Kerosene</v>
          </cell>
          <cell r="D24">
            <v>280</v>
          </cell>
          <cell r="E24">
            <v>350</v>
          </cell>
          <cell r="F24">
            <v>638.30999999999995</v>
          </cell>
          <cell r="G24">
            <v>25</v>
          </cell>
          <cell r="I24">
            <v>350</v>
          </cell>
          <cell r="J24">
            <v>780.15666666666664</v>
          </cell>
          <cell r="K24">
            <v>25</v>
          </cell>
          <cell r="M24">
            <v>280</v>
          </cell>
          <cell r="N24">
            <v>0</v>
          </cell>
          <cell r="O24">
            <v>0</v>
          </cell>
        </row>
        <row r="25">
          <cell r="B25" t="str">
            <v>Automotive diesel (Solar)</v>
          </cell>
          <cell r="D25">
            <v>380</v>
          </cell>
          <cell r="E25">
            <v>600</v>
          </cell>
          <cell r="F25">
            <v>4399.2299999999996</v>
          </cell>
          <cell r="G25">
            <v>57.894736842105267</v>
          </cell>
          <cell r="I25">
            <v>600</v>
          </cell>
          <cell r="J25">
            <v>5376.8366666666661</v>
          </cell>
          <cell r="K25">
            <v>57.894736842105267</v>
          </cell>
          <cell r="M25">
            <v>550</v>
          </cell>
          <cell r="N25">
            <v>4154.8283333333329</v>
          </cell>
          <cell r="O25">
            <v>44.736842105263165</v>
          </cell>
        </row>
        <row r="26">
          <cell r="B26" t="str">
            <v>Diesel</v>
          </cell>
          <cell r="D26">
            <v>360</v>
          </cell>
          <cell r="E26">
            <v>500</v>
          </cell>
          <cell r="F26">
            <v>192.64</v>
          </cell>
          <cell r="G26">
            <v>38.888888888888886</v>
          </cell>
          <cell r="I26">
            <v>500</v>
          </cell>
          <cell r="J26">
            <v>235.44888888888889</v>
          </cell>
          <cell r="K26">
            <v>38.888888888888886</v>
          </cell>
          <cell r="M26">
            <v>500</v>
          </cell>
          <cell r="N26">
            <v>235.44888888888889</v>
          </cell>
          <cell r="O26">
            <v>38.888888888888886</v>
          </cell>
        </row>
        <row r="27">
          <cell r="B27" t="str">
            <v>Fuel Oil</v>
          </cell>
          <cell r="D27">
            <v>240</v>
          </cell>
          <cell r="E27">
            <v>350</v>
          </cell>
          <cell r="F27">
            <v>576.77</v>
          </cell>
          <cell r="G27">
            <v>45.833333333333329</v>
          </cell>
          <cell r="I27">
            <v>350</v>
          </cell>
          <cell r="J27">
            <v>704.94111111111113</v>
          </cell>
          <cell r="K27">
            <v>45.833333333333329</v>
          </cell>
          <cell r="M27">
            <v>350</v>
          </cell>
          <cell r="N27">
            <v>704.94111111111113</v>
          </cell>
          <cell r="O27">
            <v>45.833333333333329</v>
          </cell>
        </row>
        <row r="29">
          <cell r="B29" t="str">
            <v>Total yield, FY 1998/99</v>
          </cell>
          <cell r="F29">
            <v>10795.089999999998</v>
          </cell>
          <cell r="J29">
            <v>13193.998888888887</v>
          </cell>
          <cell r="N29">
            <v>8846.3356666666659</v>
          </cell>
        </row>
        <row r="30">
          <cell r="B30" t="str">
            <v>Total yield, FY 1998/99  (percent of GDP)</v>
          </cell>
          <cell r="J30">
            <v>1.3859606232231612</v>
          </cell>
          <cell r="N30">
            <v>0.92926132532417749</v>
          </cell>
        </row>
        <row r="31">
          <cell r="B31" t="str">
            <v>Price increase (weighted average, percent)</v>
          </cell>
          <cell r="G31">
            <v>56.616908251583496</v>
          </cell>
          <cell r="K31">
            <v>56.616908251583496</v>
          </cell>
          <cell r="O31">
            <v>37.960604591543621</v>
          </cell>
        </row>
        <row r="33">
          <cell r="B33" t="str">
            <v>Memorandum</v>
          </cell>
        </row>
        <row r="34">
          <cell r="B34" t="str">
            <v>GDP  (billion rupiah, fiscal year)</v>
          </cell>
          <cell r="J34">
            <v>951975.01774655026</v>
          </cell>
          <cell r="N34">
            <v>951975.01774655026</v>
          </cell>
        </row>
        <row r="37">
          <cell r="B37" t="str">
            <v>Sources:  Ministry of Finance; BAPPENAS; and staff estimates.</v>
          </cell>
        </row>
      </sheetData>
      <sheetData sheetId="16" refreshError="1">
        <row r="10">
          <cell r="B10" t="str">
            <v>Table 7.  Indonesia:  PLN Calculations of Required Electricity Subsidies.  1998/99</v>
          </cell>
        </row>
        <row r="11">
          <cell r="B11" t="str">
            <v>( In billions of rupiahs )</v>
          </cell>
        </row>
        <row r="14">
          <cell r="D14" t="str">
            <v>Q-I</v>
          </cell>
          <cell r="E14" t="str">
            <v>Q-II</v>
          </cell>
          <cell r="F14" t="str">
            <v>Q-III</v>
          </cell>
          <cell r="G14" t="str">
            <v>Q-IV</v>
          </cell>
          <cell r="H14" t="str">
            <v>Total</v>
          </cell>
        </row>
        <row r="15">
          <cell r="D15" t="str">
            <v>Apr-Jun</v>
          </cell>
          <cell r="E15" t="str">
            <v>Jul-Sep</v>
          </cell>
          <cell r="F15" t="str">
            <v>Oct-Dec</v>
          </cell>
          <cell r="G15" t="str">
            <v>Jan-Mar</v>
          </cell>
          <cell r="H15" t="str">
            <v>1998/99</v>
          </cell>
        </row>
        <row r="18">
          <cell r="B18" t="str">
            <v>With price increases (18% and 20%,</v>
          </cell>
        </row>
        <row r="19">
          <cell r="B19" t="str">
            <v>effective Sept. and Dec.)</v>
          </cell>
        </row>
        <row r="21">
          <cell r="B21" t="str">
            <v>Exchange rate assumptions:</v>
          </cell>
        </row>
        <row r="22">
          <cell r="B22" t="str">
            <v>Rp 6,821 per US$</v>
          </cell>
          <cell r="D22">
            <v>0</v>
          </cell>
          <cell r="E22">
            <v>1600</v>
          </cell>
          <cell r="F22">
            <v>300</v>
          </cell>
          <cell r="G22">
            <v>392</v>
          </cell>
          <cell r="H22">
            <v>2292</v>
          </cell>
        </row>
        <row r="23">
          <cell r="B23" t="str">
            <v>Rp 9,000 per US$</v>
          </cell>
          <cell r="D23">
            <v>0</v>
          </cell>
          <cell r="E23">
            <v>2200</v>
          </cell>
          <cell r="F23">
            <v>900</v>
          </cell>
          <cell r="G23">
            <v>1270</v>
          </cell>
          <cell r="H23">
            <v>4370</v>
          </cell>
        </row>
        <row r="24">
          <cell r="B24" t="str">
            <v>Rp 12,000 per US$</v>
          </cell>
          <cell r="D24">
            <v>0</v>
          </cell>
          <cell r="E24">
            <v>3000</v>
          </cell>
          <cell r="F24">
            <v>2200</v>
          </cell>
          <cell r="G24">
            <v>2031</v>
          </cell>
          <cell r="H24">
            <v>7231</v>
          </cell>
        </row>
        <row r="26">
          <cell r="B26" t="str">
            <v>Without further  price increases</v>
          </cell>
        </row>
        <row r="28">
          <cell r="B28" t="str">
            <v>Exchange rate assumptions:</v>
          </cell>
        </row>
        <row r="29">
          <cell r="B29" t="str">
            <v>Rp 6,821 per US$</v>
          </cell>
          <cell r="D29">
            <v>0</v>
          </cell>
          <cell r="E29">
            <v>1700</v>
          </cell>
          <cell r="F29">
            <v>1400</v>
          </cell>
          <cell r="G29">
            <v>1739</v>
          </cell>
          <cell r="H29">
            <v>4839</v>
          </cell>
        </row>
        <row r="30">
          <cell r="B30" t="str">
            <v>Rp 9,000 per US$</v>
          </cell>
          <cell r="D30">
            <v>0</v>
          </cell>
          <cell r="E30">
            <v>2400</v>
          </cell>
          <cell r="F30">
            <v>2100</v>
          </cell>
          <cell r="G30">
            <v>2417</v>
          </cell>
          <cell r="H30">
            <v>6917</v>
          </cell>
        </row>
        <row r="31">
          <cell r="B31" t="str">
            <v>Rp 12,000 per US$</v>
          </cell>
          <cell r="D31">
            <v>0</v>
          </cell>
          <cell r="E31">
            <v>3300</v>
          </cell>
          <cell r="F31">
            <v>3000</v>
          </cell>
          <cell r="G31">
            <v>3478</v>
          </cell>
          <cell r="H31">
            <v>9778</v>
          </cell>
        </row>
      </sheetData>
      <sheetData sheetId="17" refreshError="1"/>
      <sheetData sheetId="18" refreshError="1"/>
      <sheetData sheetId="19" refreshError="1">
        <row r="2">
          <cell r="B2" t="str">
            <v>Table 1.  Indonesia:  Evolution of Non-Oil and Gas Tax Revenue</v>
          </cell>
        </row>
        <row r="5">
          <cell r="B5">
            <v>36524.152470949077</v>
          </cell>
          <cell r="D5" t="str">
            <v>1996/97</v>
          </cell>
          <cell r="E5" t="str">
            <v>1997/98</v>
          </cell>
          <cell r="F5" t="str">
            <v>Change</v>
          </cell>
          <cell r="G5" t="str">
            <v>1998/99</v>
          </cell>
          <cell r="H5" t="str">
            <v>Change</v>
          </cell>
          <cell r="I5" t="str">
            <v>1998/99</v>
          </cell>
        </row>
        <row r="6">
          <cell r="B6" t="str">
            <v>Tb_Tax</v>
          </cell>
          <cell r="D6" t="str">
            <v>Act.</v>
          </cell>
          <cell r="E6" t="str">
            <v>Prel.</v>
          </cell>
          <cell r="F6" t="str">
            <v>(In percent)</v>
          </cell>
          <cell r="G6" t="str">
            <v>Prg.</v>
          </cell>
          <cell r="H6" t="str">
            <v>(In percent)</v>
          </cell>
          <cell r="I6" t="str">
            <v>Actual</v>
          </cell>
          <cell r="J6" t="str">
            <v>Actual</v>
          </cell>
        </row>
        <row r="7">
          <cell r="I7" t="str">
            <v>I-Q</v>
          </cell>
          <cell r="J7" t="str">
            <v>II-Q</v>
          </cell>
        </row>
        <row r="9">
          <cell r="D9" t="str">
            <v>( In billions of rupiah )</v>
          </cell>
        </row>
        <row r="11">
          <cell r="B11" t="str">
            <v>Non-oil and gas tax revenue</v>
          </cell>
          <cell r="D11">
            <v>58084</v>
          </cell>
          <cell r="E11">
            <v>70917</v>
          </cell>
          <cell r="F11">
            <v>22.093864058949109</v>
          </cell>
          <cell r="G11">
            <v>72930.849070394761</v>
          </cell>
          <cell r="H11">
            <v>2.8397268220522021</v>
          </cell>
        </row>
        <row r="12">
          <cell r="B12" t="str">
            <v>Domestic taxes</v>
          </cell>
          <cell r="D12">
            <v>55202</v>
          </cell>
          <cell r="E12">
            <v>67791</v>
          </cell>
          <cell r="F12">
            <v>22.805333140103624</v>
          </cell>
          <cell r="G12">
            <v>66493.12659635226</v>
          </cell>
          <cell r="H12">
            <v>-1.9145216970508527</v>
          </cell>
        </row>
        <row r="13">
          <cell r="B13" t="str">
            <v xml:space="preserve">    Income tax</v>
          </cell>
          <cell r="D13">
            <v>26500</v>
          </cell>
          <cell r="E13">
            <v>34363</v>
          </cell>
          <cell r="F13">
            <v>29.671698113207555</v>
          </cell>
          <cell r="G13">
            <v>25302.709130472569</v>
          </cell>
          <cell r="H13">
            <v>-26.36641407772148</v>
          </cell>
        </row>
        <row r="14">
          <cell r="B14" t="str">
            <v xml:space="preserve">      Individual</v>
          </cell>
          <cell r="D14">
            <v>6700</v>
          </cell>
          <cell r="E14">
            <v>9596</v>
          </cell>
          <cell r="F14">
            <v>43.223880597014919</v>
          </cell>
          <cell r="G14">
            <v>9917.4774914813461</v>
          </cell>
          <cell r="H14">
            <v>3.3501197528277071</v>
          </cell>
        </row>
        <row r="15">
          <cell r="B15" t="str">
            <v xml:space="preserve">      Corporate</v>
          </cell>
          <cell r="D15">
            <v>10900</v>
          </cell>
          <cell r="E15">
            <v>10832</v>
          </cell>
          <cell r="F15">
            <v>-0.62385321100917324</v>
          </cell>
          <cell r="G15">
            <v>6199.2447297751942</v>
          </cell>
          <cell r="H15">
            <v>-42.769158698530333</v>
          </cell>
        </row>
        <row r="16">
          <cell r="B16" t="str">
            <v xml:space="preserve">      Other (interest, royalties, remittances, etc.)</v>
          </cell>
          <cell r="D16">
            <v>8900</v>
          </cell>
          <cell r="E16">
            <v>13935</v>
          </cell>
          <cell r="F16">
            <v>56.573033707865171</v>
          </cell>
          <cell r="G16">
            <v>9185.9869092160279</v>
          </cell>
          <cell r="H16">
            <v>-34.079749485353226</v>
          </cell>
        </row>
        <row r="17">
          <cell r="B17" t="str">
            <v xml:space="preserve">    VAT</v>
          </cell>
          <cell r="D17">
            <v>21550</v>
          </cell>
          <cell r="E17">
            <v>25195</v>
          </cell>
          <cell r="F17">
            <v>16.914153132250576</v>
          </cell>
          <cell r="G17">
            <v>28940.040539495123</v>
          </cell>
          <cell r="H17">
            <v>14.864221232368013</v>
          </cell>
        </row>
        <row r="18">
          <cell r="B18" t="str">
            <v xml:space="preserve">    Excises</v>
          </cell>
          <cell r="D18">
            <v>4217</v>
          </cell>
          <cell r="E18">
            <v>5102</v>
          </cell>
          <cell r="F18">
            <v>20.986483281954005</v>
          </cell>
          <cell r="G18">
            <v>7755.8769263845679</v>
          </cell>
          <cell r="H18">
            <v>52.016403888368636</v>
          </cell>
        </row>
        <row r="19">
          <cell r="B19" t="str">
            <v xml:space="preserve">    Land and buildings tax</v>
          </cell>
          <cell r="D19">
            <v>2400</v>
          </cell>
          <cell r="E19">
            <v>2644</v>
          </cell>
          <cell r="F19">
            <v>10.166666666666657</v>
          </cell>
          <cell r="G19">
            <v>3823.8</v>
          </cell>
          <cell r="H19">
            <v>44.621785173978836</v>
          </cell>
        </row>
        <row r="20">
          <cell r="B20" t="str">
            <v xml:space="preserve">    Other domestic taxes</v>
          </cell>
          <cell r="D20">
            <v>535</v>
          </cell>
          <cell r="E20">
            <v>487</v>
          </cell>
          <cell r="F20">
            <v>-8.9719626168224273</v>
          </cell>
          <cell r="G20">
            <v>670.7</v>
          </cell>
          <cell r="H20">
            <v>37.720739219712527</v>
          </cell>
        </row>
        <row r="21">
          <cell r="B21" t="str">
            <v>International trade taxes</v>
          </cell>
          <cell r="D21">
            <v>2882</v>
          </cell>
          <cell r="E21">
            <v>3126</v>
          </cell>
          <cell r="F21">
            <v>8.4663428174878597</v>
          </cell>
          <cell r="G21">
            <v>6437.7224740424954</v>
          </cell>
          <cell r="H21">
            <v>105.94121797960638</v>
          </cell>
        </row>
        <row r="22">
          <cell r="B22" t="str">
            <v xml:space="preserve">    Imports</v>
          </cell>
          <cell r="D22">
            <v>2807</v>
          </cell>
          <cell r="E22">
            <v>3000</v>
          </cell>
          <cell r="F22">
            <v>6.875667972924826</v>
          </cell>
          <cell r="G22">
            <v>5494.9313839311217</v>
          </cell>
          <cell r="H22">
            <v>83.164379464370725</v>
          </cell>
        </row>
        <row r="23">
          <cell r="B23" t="str">
            <v xml:space="preserve">    Exports 2/</v>
          </cell>
          <cell r="D23">
            <v>75</v>
          </cell>
          <cell r="E23">
            <v>126</v>
          </cell>
          <cell r="F23">
            <v>68</v>
          </cell>
          <cell r="G23">
            <v>942.79109011137348</v>
          </cell>
          <cell r="H23">
            <v>648.24689691378842</v>
          </cell>
        </row>
        <row r="25">
          <cell r="D25" t="str">
            <v>( In 1993 rupiah billion 1/ )</v>
          </cell>
        </row>
        <row r="27">
          <cell r="B27" t="str">
            <v>Non-oil and gas tax revenue</v>
          </cell>
          <cell r="D27">
            <v>44383.65996788795</v>
          </cell>
          <cell r="E27">
            <v>44157.451645681598</v>
          </cell>
          <cell r="F27">
            <v>-0.50966576972250044</v>
          </cell>
          <cell r="G27">
            <v>28775.219194073841</v>
          </cell>
          <cell r="H27">
            <v>-34.834964152900952</v>
          </cell>
        </row>
        <row r="28">
          <cell r="B28" t="str">
            <v>Domestic taxes</v>
          </cell>
          <cell r="D28">
            <v>42181.440629904115</v>
          </cell>
          <cell r="E28">
            <v>42211.004477239607</v>
          </cell>
          <cell r="F28">
            <v>7.0087334367929799E-2</v>
          </cell>
          <cell r="G28">
            <v>26235.184659135368</v>
          </cell>
          <cell r="H28">
            <v>-37.847523450237915</v>
          </cell>
        </row>
        <row r="29">
          <cell r="B29" t="str">
            <v xml:space="preserve">    Income tax</v>
          </cell>
          <cell r="D29">
            <v>20249.414454049838</v>
          </cell>
          <cell r="E29">
            <v>21396.597584508043</v>
          </cell>
          <cell r="F29">
            <v>5.6652656947755453</v>
          </cell>
          <cell r="G29">
            <v>9983.3062512472497</v>
          </cell>
          <cell r="H29">
            <v>-53.341617928658216</v>
          </cell>
        </row>
        <row r="30">
          <cell r="B30" t="str">
            <v xml:space="preserve">      Individual</v>
          </cell>
          <cell r="D30">
            <v>5119.663277061657</v>
          </cell>
          <cell r="E30">
            <v>5975.0822227669059</v>
          </cell>
          <cell r="F30">
            <v>16.708500137848947</v>
          </cell>
          <cell r="G30">
            <v>3912.9887051529513</v>
          </cell>
          <cell r="H30">
            <v>-34.511550481376517</v>
          </cell>
        </row>
        <row r="31">
          <cell r="B31" t="str">
            <v xml:space="preserve">      Corporate</v>
          </cell>
          <cell r="D31">
            <v>8329.0044358167252</v>
          </cell>
          <cell r="E31">
            <v>6744.6947308265026</v>
          </cell>
          <cell r="F31">
            <v>-19.021597565458237</v>
          </cell>
          <cell r="G31">
            <v>2445.9419876602119</v>
          </cell>
          <cell r="H31">
            <v>-63.735319606370332</v>
          </cell>
        </row>
        <row r="32">
          <cell r="B32" t="str">
            <v xml:space="preserve">      Other (interest, royalties, remittances, etc.)</v>
          </cell>
          <cell r="D32">
            <v>6800.7467411714551</v>
          </cell>
          <cell r="E32">
            <v>8676.8206309146335</v>
          </cell>
          <cell r="F32">
            <v>27.58629252263578</v>
          </cell>
          <cell r="G32">
            <v>3624.3755584340865</v>
          </cell>
          <cell r="H32">
            <v>-58.229221132902033</v>
          </cell>
        </row>
        <row r="33">
          <cell r="B33" t="str">
            <v xml:space="preserve">    VAT</v>
          </cell>
          <cell r="D33">
            <v>16466.976659802793</v>
          </cell>
          <cell r="E33">
            <v>15688.015485891225</v>
          </cell>
          <cell r="F33">
            <v>-4.7304443918541157</v>
          </cell>
          <cell r="G33">
            <v>11418.432948799997</v>
          </cell>
          <cell r="H33">
            <v>-27.215568093561682</v>
          </cell>
        </row>
        <row r="34">
          <cell r="B34" t="str">
            <v xml:space="preserve">    Excises</v>
          </cell>
          <cell r="D34">
            <v>3222.3313491595532</v>
          </cell>
          <cell r="E34">
            <v>3176.8309191909912</v>
          </cell>
          <cell r="F34">
            <v>-1.4120344880246272</v>
          </cell>
          <cell r="G34">
            <v>3060.1187487006951</v>
          </cell>
          <cell r="H34">
            <v>-3.6738552809105096</v>
          </cell>
        </row>
        <row r="35">
          <cell r="B35" t="str">
            <v xml:space="preserve">    Land and buildings tax</v>
          </cell>
          <cell r="D35">
            <v>1833.9092335743248</v>
          </cell>
          <cell r="E35">
            <v>1646.3231968524071</v>
          </cell>
          <cell r="F35">
            <v>-10.228752507904048</v>
          </cell>
          <cell r="G35">
            <v>1508.6987818843995</v>
          </cell>
          <cell r="H35">
            <v>-8.3595016598885792</v>
          </cell>
        </row>
        <row r="36">
          <cell r="B36" t="str">
            <v xml:space="preserve">    Other domestic taxes</v>
          </cell>
          <cell r="D36">
            <v>408.8089333176099</v>
          </cell>
          <cell r="E36">
            <v>303.23729079694488</v>
          </cell>
          <cell r="F36">
            <v>-25.824201458593077</v>
          </cell>
          <cell r="G36">
            <v>264.62792850302492</v>
          </cell>
          <cell r="H36">
            <v>-12.732392573634266</v>
          </cell>
        </row>
        <row r="37">
          <cell r="B37" t="str">
            <v>International trade taxes</v>
          </cell>
          <cell r="D37">
            <v>2202.219337983835</v>
          </cell>
          <cell r="E37">
            <v>1946.4471684419912</v>
          </cell>
          <cell r="F37">
            <v>-11.614291325586446</v>
          </cell>
          <cell r="G37">
            <v>2540.0345349384734</v>
          </cell>
          <cell r="H37">
            <v>30.495940301920022</v>
          </cell>
        </row>
        <row r="38">
          <cell r="B38" t="str">
            <v xml:space="preserve">    Imports</v>
          </cell>
          <cell r="D38">
            <v>2144.9096744346375</v>
          </cell>
          <cell r="E38">
            <v>1867.9915244164981</v>
          </cell>
          <cell r="F38">
            <v>-12.910480721810835</v>
          </cell>
          <cell r="G38">
            <v>2168.0517510003765</v>
          </cell>
          <cell r="H38">
            <v>16.063254177644492</v>
          </cell>
        </row>
        <row r="39">
          <cell r="B39" t="str">
            <v xml:space="preserve">    Exports 2/</v>
          </cell>
          <cell r="D39">
            <v>57.309663549197651</v>
          </cell>
          <cell r="E39">
            <v>78.45564402549293</v>
          </cell>
          <cell r="F39">
            <v>36.897757143771123</v>
          </cell>
          <cell r="G39">
            <v>371.9827839380967</v>
          </cell>
          <cell r="H39">
            <v>374.13132421324173</v>
          </cell>
        </row>
        <row r="41">
          <cell r="D41" t="str">
            <v>( In percent of GDP )</v>
          </cell>
        </row>
        <row r="43">
          <cell r="B43" t="str">
            <v>Non-oil and gas tax revenue</v>
          </cell>
          <cell r="D43">
            <v>10.537831438964432</v>
          </cell>
          <cell r="E43">
            <v>10.29146899520277</v>
          </cell>
          <cell r="F43">
            <v>-2.3378855999794945</v>
          </cell>
          <cell r="G43">
            <v>7.6610045128108144</v>
          </cell>
          <cell r="H43">
            <v>-25.559659982633299</v>
          </cell>
        </row>
        <row r="44">
          <cell r="B44" t="str">
            <v>Domestic taxes</v>
          </cell>
          <cell r="D44">
            <v>10.014967479748547</v>
          </cell>
          <cell r="E44">
            <v>9.8378241416556111</v>
          </cell>
          <cell r="F44">
            <v>-1.7687859541345552</v>
          </cell>
          <cell r="G44">
            <v>6.9847554144593218</v>
          </cell>
          <cell r="H44">
            <v>-29.001013700943691</v>
          </cell>
        </row>
        <row r="45">
          <cell r="B45" t="str">
            <v xml:space="preserve">    Income tax</v>
          </cell>
          <cell r="D45">
            <v>4.8077359192300362</v>
          </cell>
          <cell r="E45">
            <v>4.9867556309792125</v>
          </cell>
          <cell r="F45">
            <v>3.7235762270787731</v>
          </cell>
          <cell r="G45">
            <v>2.6579173464412333</v>
          </cell>
          <cell r="H45">
            <v>-46.700469340637859</v>
          </cell>
        </row>
        <row r="46">
          <cell r="B46" t="str">
            <v xml:space="preserve">      Individual</v>
          </cell>
          <cell r="D46">
            <v>1.2155407795789148</v>
          </cell>
          <cell r="E46">
            <v>1.3925707020596723</v>
          </cell>
          <cell r="F46">
            <v>14.563881809221058</v>
          </cell>
          <cell r="G46">
            <v>1.0417791755667409</v>
          </cell>
          <cell r="H46">
            <v>-25.19021303364314</v>
          </cell>
        </row>
        <row r="47">
          <cell r="B47" t="str">
            <v xml:space="preserve">      Corporate</v>
          </cell>
          <cell r="D47">
            <v>1.9775215667776376</v>
          </cell>
          <cell r="E47">
            <v>1.5719389167059579</v>
          </cell>
          <cell r="F47">
            <v>-20.509644844610964</v>
          </cell>
          <cell r="G47">
            <v>0.65119825774941231</v>
          </cell>
          <cell r="H47">
            <v>-58.573564734053626</v>
          </cell>
        </row>
        <row r="48">
          <cell r="B48" t="str">
            <v xml:space="preserve">      Other (interest, royalties, remittances, etc.)</v>
          </cell>
          <cell r="D48">
            <v>1.614673572873484</v>
          </cell>
          <cell r="E48">
            <v>2.0222460122135821</v>
          </cell>
          <cell r="F48">
            <v>25.241785472142176</v>
          </cell>
          <cell r="G48">
            <v>0.9649399131250801</v>
          </cell>
          <cell r="H48">
            <v>-52.283752456564784</v>
          </cell>
        </row>
        <row r="49">
          <cell r="B49" t="str">
            <v xml:space="preserve">    VAT</v>
          </cell>
          <cell r="D49">
            <v>3.9096871343172563</v>
          </cell>
          <cell r="E49">
            <v>3.6562962524378331</v>
          </cell>
          <cell r="F49">
            <v>-6.4811038114862551</v>
          </cell>
          <cell r="G49">
            <v>3.0399999999999996</v>
          </cell>
          <cell r="H49">
            <v>-16.855752649335198</v>
          </cell>
        </row>
        <row r="50">
          <cell r="B50" t="str">
            <v xml:space="preserve">    Excises</v>
          </cell>
          <cell r="D50">
            <v>0.76506499514690807</v>
          </cell>
          <cell r="E50">
            <v>0.74040180511759568</v>
          </cell>
          <cell r="F50">
            <v>-3.2236725226954754</v>
          </cell>
          <cell r="G50">
            <v>0.81471433407399141</v>
          </cell>
          <cell r="H50">
            <v>10.036783870967581</v>
          </cell>
        </row>
        <row r="51">
          <cell r="B51" t="str">
            <v xml:space="preserve">    Land and buildings tax</v>
          </cell>
          <cell r="D51">
            <v>0.43541759268498442</v>
          </cell>
          <cell r="E51">
            <v>0.38369705463169795</v>
          </cell>
          <cell r="F51">
            <v>-11.878375821783848</v>
          </cell>
          <cell r="G51">
            <v>0.40167020443996904</v>
          </cell>
          <cell r="H51">
            <v>4.6842032252562005</v>
          </cell>
        </row>
        <row r="52">
          <cell r="B52" t="str">
            <v xml:space="preserve">    Other domestic taxes</v>
          </cell>
          <cell r="D52">
            <v>9.7061838369361109E-2</v>
          </cell>
          <cell r="E52">
            <v>7.0673398489272662E-2</v>
          </cell>
          <cell r="F52">
            <v>-27.187245083561407</v>
          </cell>
          <cell r="G52">
            <v>7.045352950412867E-2</v>
          </cell>
          <cell r="H52">
            <v>-0.31110571989454439</v>
          </cell>
        </row>
        <row r="53">
          <cell r="B53" t="str">
            <v>International trade taxes</v>
          </cell>
          <cell r="D53">
            <v>0.52286395921588547</v>
          </cell>
          <cell r="E53">
            <v>0.45364485354715878</v>
          </cell>
          <cell r="F53">
            <v>-13.238454180802851</v>
          </cell>
          <cell r="G53">
            <v>0.67624909835149127</v>
          </cell>
          <cell r="H53">
            <v>49.070157649477572</v>
          </cell>
        </row>
        <row r="54">
          <cell r="B54" t="str">
            <v xml:space="preserve">    Imports</v>
          </cell>
          <cell r="D54">
            <v>0.50925715944447969</v>
          </cell>
          <cell r="E54">
            <v>0.43535974428710056</v>
          </cell>
          <cell r="F54">
            <v>-14.510824990264194</v>
          </cell>
          <cell r="G54">
            <v>0.57721382194864168</v>
          </cell>
          <cell r="H54">
            <v>32.583186553875464</v>
          </cell>
        </row>
        <row r="55">
          <cell r="B55" t="str">
            <v xml:space="preserve">    Exports 2/</v>
          </cell>
          <cell r="D55">
            <v>1.3606799771405763E-2</v>
          </cell>
          <cell r="E55">
            <v>1.8285109260058222E-2</v>
          </cell>
          <cell r="F55">
            <v>34.382143981303905</v>
          </cell>
          <cell r="G55">
            <v>9.903527640284969E-2</v>
          </cell>
          <cell r="H55">
            <v>441.61708849714768</v>
          </cell>
        </row>
        <row r="57">
          <cell r="B57" t="str">
            <v>Memorandum items:</v>
          </cell>
        </row>
        <row r="58">
          <cell r="B58" t="str">
            <v>GDP (current prices, rupiah billion)</v>
          </cell>
          <cell r="D58">
            <v>551195</v>
          </cell>
          <cell r="E58">
            <v>689085.3</v>
          </cell>
          <cell r="F58">
            <v>25.01660936692096</v>
          </cell>
          <cell r="G58">
            <v>951975.01774655026</v>
          </cell>
          <cell r="H58">
            <v>38.150533431282049</v>
          </cell>
        </row>
        <row r="59">
          <cell r="B59" t="str">
            <v>GDP deflator</v>
          </cell>
          <cell r="D59">
            <v>1.3086798168971281</v>
          </cell>
          <cell r="E59">
            <v>1.6060030041823159</v>
          </cell>
          <cell r="F59">
            <v>22.719322438252256</v>
          </cell>
          <cell r="G59">
            <v>2.5345019469187786</v>
          </cell>
          <cell r="H59">
            <v>57.814271848713062</v>
          </cell>
        </row>
        <row r="62">
          <cell r="B62" t="str">
            <v>Sources:  Ministry of Finance; and IMF staff calculations.</v>
          </cell>
        </row>
        <row r="64">
          <cell r="B64" t="str">
            <v xml:space="preserve">  1/  Nominal amounts were deflated by the GDP deflator.</v>
          </cell>
        </row>
        <row r="65">
          <cell r="B65" t="str">
            <v xml:space="preserve">  2/  Projections for 1998/99 include the tax on exports of palm oil and olein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Cumulative"/>
      <sheetName val="Data"/>
      <sheetName val="Category_wise"/>
      <sheetName val="Sensex_Flows"/>
      <sheetName val="Assets_Consolidated"/>
      <sheetName val="Assets_Fundwise"/>
      <sheetName val="MF Category wise flows_chart"/>
      <sheetName val="CEIC _ India-FII"/>
      <sheetName val="Domestic MF Net Buying"/>
      <sheetName val="Net activity chart"/>
      <sheetName val="INR_US$"/>
      <sheetName val="AUM"/>
      <sheetName val="New Schemes"/>
      <sheetName val="Trial"/>
      <sheetName val="UTI-Pvt"/>
      <sheetName val="debt-equity"/>
      <sheetName val="Chart1"/>
      <sheetName val="Chart2"/>
      <sheetName val="Chart3"/>
      <sheetName val="Chart4"/>
      <sheetName val="Chart5"/>
      <sheetName val="Char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C3" t="str">
            <v>IA</v>
          </cell>
          <cell r="J3" t="str">
            <v>IA</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able"/>
      <sheetName val="WDI"/>
      <sheetName val="China"/>
      <sheetName val="Sheet1"/>
      <sheetName val="Content"/>
      <sheetName val="Documentation"/>
      <sheetName val="Quarterly Series"/>
      <sheetName val="transformation1"/>
      <sheetName val="transformation2"/>
      <sheetName val="NGDP"/>
      <sheetName val="AUS"/>
      <sheetName val="CAN"/>
      <sheetName val="China_"/>
      <sheetName val="Sheet2"/>
    </sheetNames>
    <sheetDataSet>
      <sheetData sheetId="0" refreshError="1"/>
      <sheetData sheetId="1"/>
      <sheetData sheetId="2"/>
      <sheetData sheetId="3"/>
      <sheetData sheetId="4"/>
      <sheetData sheetId="5"/>
      <sheetData sheetId="6"/>
      <sheetData sheetId="7"/>
      <sheetData sheetId="8"/>
      <sheetData sheetId="9"/>
      <sheetData sheetId="10"/>
      <sheetData sheetId="11">
        <row r="1">
          <cell r="B1" t="str">
            <v>Gross domestic product: Chain volume measures - Percentage changes ;</v>
          </cell>
          <cell r="C1" t="str">
            <v>GDP per capita: Chain volume measures - Percentage changes ;</v>
          </cell>
          <cell r="D1" t="str">
            <v>Gross value added market sector: Chain volume measures - Percentage changes ;</v>
          </cell>
          <cell r="E1" t="str">
            <v>Net domestic product: Chain volume measures - Percentage changes ;</v>
          </cell>
          <cell r="F1" t="str">
            <v>Real gross domestic income: Chain volume measures - Percentage changes ;</v>
          </cell>
          <cell r="G1" t="str">
            <v>Real gross national income: Chain volume measures - Percentage changes ;</v>
          </cell>
          <cell r="H1" t="str">
            <v>Real net national disposable income: Chain volume measures - Percentage changes ;</v>
          </cell>
          <cell r="I1" t="str">
            <v>Real net national disposable income per capita: Chain volume measures - Percentage changes ;</v>
          </cell>
          <cell r="J1" t="str">
            <v>Gross domestic product: Current prices - Percentage Changes ;</v>
          </cell>
          <cell r="K1" t="str">
            <v>Hours worked: Index - Percentage changes ;</v>
          </cell>
          <cell r="L1" t="str">
            <v>Hours worked market sector: Index - Percentage changes ;</v>
          </cell>
          <cell r="M1" t="str">
            <v>GDP per hour worked: Index - Percentage changes ;</v>
          </cell>
          <cell r="N1" t="str">
            <v>Gross value added per hour worked market sector: Index - Percentage changes ;</v>
          </cell>
          <cell r="O1" t="str">
            <v>Real unit of labour costs: Index - Percentage changes ;</v>
          </cell>
          <cell r="P1" t="str">
            <v>Real unit of labour costs - Non-farm: Index - Percentage changes ;</v>
          </cell>
          <cell r="Q1" t="str">
            <v>Terms of trade: Index - Percentage changes ;</v>
          </cell>
          <cell r="R1" t="str">
            <v>Gross domestic product: Chain volume measures ;</v>
          </cell>
          <cell r="S1" t="str">
            <v>GDP per capita: Chain volume measures ;</v>
          </cell>
          <cell r="T1" t="str">
            <v>Gross value added market sector: Chain volume measures ;</v>
          </cell>
          <cell r="U1" t="str">
            <v>Net domestic product: Chain volume measures ;</v>
          </cell>
          <cell r="V1" t="str">
            <v>Real gross domestic income: Chain volume measures ;</v>
          </cell>
          <cell r="W1" t="str">
            <v>Real gross national income: Chain volume measures ;</v>
          </cell>
          <cell r="X1" t="str">
            <v>Real net national disposable income: Chain volume measures ;</v>
          </cell>
          <cell r="Y1" t="str">
            <v>Real net national disposable income per capita: Chain volume measures ;</v>
          </cell>
          <cell r="Z1" t="str">
            <v>Gross domestic product: Current prices ;</v>
          </cell>
          <cell r="AA1" t="str">
            <v>GDP per capita: Current prices ;</v>
          </cell>
          <cell r="AB1" t="str">
            <v>Gross national income: Current prices ;</v>
          </cell>
          <cell r="AC1" t="str">
            <v>Net saving: Current prices ;</v>
          </cell>
          <cell r="AD1" t="str">
            <v>Household saving ratio: Ratio ;</v>
          </cell>
          <cell r="AE1" t="str">
            <v>Hours worked: Index ;</v>
          </cell>
          <cell r="AF1" t="str">
            <v>Hours worked market sector: Index ;</v>
          </cell>
          <cell r="AG1" t="str">
            <v>GDP per hour worked: Index ;</v>
          </cell>
          <cell r="AH1" t="str">
            <v>Gross value added per hour worked market sector: Index ;</v>
          </cell>
          <cell r="AI1" t="str">
            <v>Real unit of labour costs: Index ;</v>
          </cell>
          <cell r="AJ1" t="str">
            <v>Real unit of labour costs - Non-farm: Index ;</v>
          </cell>
          <cell r="AK1" t="str">
            <v>Terms of trade: Index ;</v>
          </cell>
          <cell r="AL1" t="str">
            <v>Gross domestic product: Chain volume measures - Percentage changes ;</v>
          </cell>
          <cell r="AM1" t="str">
            <v>GDP per capita: Chain volume measures - Percentage changes ;</v>
          </cell>
          <cell r="AN1" t="str">
            <v>Gross value added market sector: Chain volume measures - Percentage changes ;</v>
          </cell>
          <cell r="AO1" t="str">
            <v>Net domestic product: Chain volume measures - Percentage changes ;</v>
          </cell>
          <cell r="AP1" t="str">
            <v>Real gross domestic income: Chain volume measures - Percentage changes ;</v>
          </cell>
          <cell r="AQ1" t="str">
            <v>Real gross national income: Chain volume measures - Percentage changes ;</v>
          </cell>
          <cell r="AR1" t="str">
            <v>Real net national disposable income: Chain volume measures - Percentage changes ;</v>
          </cell>
          <cell r="AS1" t="str">
            <v>Real net national disposable income per capita: Chain volume measures - Percentage changes ;</v>
          </cell>
          <cell r="AT1" t="str">
            <v>Gross domestic product: Current prices - Percentage Changes ;</v>
          </cell>
          <cell r="AU1" t="str">
            <v>Hours worked: Index - Percentage changes ;</v>
          </cell>
          <cell r="AV1" t="str">
            <v>Hours worked market sector: Index - Percentage changes ;</v>
          </cell>
          <cell r="AW1" t="str">
            <v>GDP per hour worked: Index - Percentage changes ;</v>
          </cell>
          <cell r="AX1" t="str">
            <v>Gross value added per hour worked market sector: Index - Percentage changes ;</v>
          </cell>
          <cell r="AY1" t="str">
            <v>Gross domestic product: Index - Percentage changes ;</v>
          </cell>
          <cell r="AZ1" t="str">
            <v>Domestic final demand: Index - Percentage changes ;</v>
          </cell>
          <cell r="BA1" t="str">
            <v>Terms of trade: Index - Percentage changes ;</v>
          </cell>
          <cell r="BB1" t="str">
            <v>Gross domestic product: Chain volume measures ;</v>
          </cell>
          <cell r="BC1" t="str">
            <v>GDP per capita: Chain volume measures ;</v>
          </cell>
          <cell r="BD1" t="str">
            <v>Gross value added market sector: Chain volume measures ;</v>
          </cell>
          <cell r="BE1" t="str">
            <v>Net domestic product: Chain volume measures ;</v>
          </cell>
          <cell r="BF1" t="str">
            <v>Real gross domestic income: Chain volume measures ;</v>
          </cell>
          <cell r="BG1" t="str">
            <v>Real gross national income: Chain volume measures ;</v>
          </cell>
          <cell r="BH1" t="str">
            <v>Real net national disposable income: Chain volume measures ;</v>
          </cell>
          <cell r="BI1" t="str">
            <v>Real net national disposable income per capita: Chain volume measures ;</v>
          </cell>
          <cell r="BJ1" t="str">
            <v>Gross domestic product: Current prices ;</v>
          </cell>
          <cell r="BK1" t="str">
            <v>GDP per capita: Current prices ;</v>
          </cell>
          <cell r="BL1" t="str">
            <v>Gross national income: Current prices ;</v>
          </cell>
          <cell r="BM1" t="str">
            <v>Net saving: Current prices ;</v>
          </cell>
          <cell r="BN1" t="str">
            <v>Household saving ratio: Ratio ;</v>
          </cell>
          <cell r="BO1" t="str">
            <v>Hours worked: Index ;</v>
          </cell>
          <cell r="BP1" t="str">
            <v>Hours worked market sector: Index ;</v>
          </cell>
          <cell r="BQ1" t="str">
            <v>GDP per hour worked: Index ;</v>
          </cell>
          <cell r="BR1" t="str">
            <v>Gross value added per hour worked market sector: Index ;</v>
          </cell>
          <cell r="BS1" t="str">
            <v>Gross domestic product: Index ;</v>
          </cell>
          <cell r="BT1" t="str">
            <v>Domestic final demand: Index ;</v>
          </cell>
          <cell r="BU1" t="str">
            <v>Terms of trade: Index ;</v>
          </cell>
          <cell r="BV1" t="str">
            <v>Gross domestic product: Chain volume measures - Percentage changes ;</v>
          </cell>
          <cell r="BW1" t="str">
            <v>GDP per capita: Chain volume measures - Percentage changes ;</v>
          </cell>
          <cell r="BX1" t="str">
            <v>Gross value added market sector: Chain volume measures - Percentage changes ;</v>
          </cell>
          <cell r="BY1" t="str">
            <v>Net domestic product: Chain volume measures - Percentage changes ;</v>
          </cell>
          <cell r="BZ1" t="str">
            <v>Real gross domestic income: Chain volume measures - Percentage changes ;</v>
          </cell>
          <cell r="CA1" t="str">
            <v>Real gross national income: Chain volume measures - Percentage changes ;</v>
          </cell>
          <cell r="CB1" t="str">
            <v>Real net national disposable income: Chain volume measures - Percentage changes ;</v>
          </cell>
          <cell r="CC1" t="str">
            <v>Real net national disposable income per capita: Chain volume measures - Percentage changes ;</v>
          </cell>
          <cell r="CD1" t="str">
            <v>Gross domestic product: Current prices - Percentage Changes ;</v>
          </cell>
          <cell r="CE1" t="str">
            <v>Hours worked: Index - Percentage changes ;</v>
          </cell>
          <cell r="CF1" t="str">
            <v>Hours worked market sector: Index - Percentage changes ;</v>
          </cell>
          <cell r="CG1" t="str">
            <v>GDP per hour worked: Index - Percentage changes ;</v>
          </cell>
          <cell r="CH1" t="str">
            <v>Gross value added per hour worked market sector: Index - Percentage changes ;</v>
          </cell>
          <cell r="CI1" t="str">
            <v>Gross domestic product: Index - Percentage changes ;</v>
          </cell>
          <cell r="CJ1" t="str">
            <v>Domestic final demand: Index - Percentage changes ;</v>
          </cell>
          <cell r="CK1" t="str">
            <v>Terms of trade: Index - Percentage changes ;</v>
          </cell>
          <cell r="CL1" t="str">
            <v>Gross domestic product: Chain volume measures ;</v>
          </cell>
          <cell r="CM1" t="str">
            <v>GDP per capita: Chain volume measures ;</v>
          </cell>
          <cell r="CN1" t="str">
            <v>Gross value added market sector: Chain volume measures ;</v>
          </cell>
          <cell r="CO1" t="str">
            <v>Net domestic product: Chain volume measures ;</v>
          </cell>
          <cell r="CP1" t="str">
            <v>Real gross domestic income: Chain volume measures ;</v>
          </cell>
          <cell r="CQ1" t="str">
            <v>Real gross national income: Chain volume measures ;</v>
          </cell>
          <cell r="CR1" t="str">
            <v>Real net national disposable income: Chain volume measures ;</v>
          </cell>
          <cell r="CS1" t="str">
            <v>Real net national disposable income per capita: Chain volume measures ;</v>
          </cell>
          <cell r="CT1" t="str">
            <v>Gross domestic product: Current prices ;</v>
          </cell>
          <cell r="CU1" t="str">
            <v>GDP per capita: Current prices ;</v>
          </cell>
          <cell r="CV1" t="str">
            <v>Gross national income: Current prices ;</v>
          </cell>
          <cell r="CW1" t="str">
            <v>Net saving: Current prices ;</v>
          </cell>
          <cell r="CX1" t="str">
            <v>Household saving ratio: Ratio ;</v>
          </cell>
          <cell r="CY1" t="str">
            <v>Hours worked: Index ;</v>
          </cell>
          <cell r="CZ1" t="str">
            <v>Hours worked market sector: Index ;</v>
          </cell>
          <cell r="DA1" t="str">
            <v>GDP per hour worked: Index ;</v>
          </cell>
          <cell r="DB1" t="str">
            <v>Gross value added per hour worked market sector: Index ;</v>
          </cell>
          <cell r="DC1" t="str">
            <v>Gross domestic product: Index ;</v>
          </cell>
          <cell r="DD1" t="str">
            <v>Domestic final demand: Index ;</v>
          </cell>
          <cell r="DE1" t="str">
            <v>Terms of trade: Index ;</v>
          </cell>
        </row>
        <row r="2">
          <cell r="A2" t="str">
            <v>Unit</v>
          </cell>
          <cell r="B2" t="str">
            <v>Percent</v>
          </cell>
          <cell r="C2" t="str">
            <v>Percent</v>
          </cell>
          <cell r="D2" t="str">
            <v>Percent</v>
          </cell>
          <cell r="E2" t="str">
            <v>Percent</v>
          </cell>
          <cell r="F2" t="str">
            <v>Percent</v>
          </cell>
          <cell r="G2" t="str">
            <v>Percent</v>
          </cell>
          <cell r="H2" t="str">
            <v>Percent</v>
          </cell>
          <cell r="I2" t="str">
            <v>Percent</v>
          </cell>
          <cell r="J2" t="str">
            <v>Percent</v>
          </cell>
          <cell r="K2" t="str">
            <v>Percent</v>
          </cell>
          <cell r="L2" t="str">
            <v>Percent</v>
          </cell>
          <cell r="M2" t="str">
            <v>Percent</v>
          </cell>
          <cell r="N2" t="str">
            <v>Percent</v>
          </cell>
          <cell r="O2" t="str">
            <v>Percent</v>
          </cell>
          <cell r="P2" t="str">
            <v>Percent</v>
          </cell>
          <cell r="Q2" t="str">
            <v>Percent</v>
          </cell>
          <cell r="R2" t="str">
            <v>$ Millions</v>
          </cell>
          <cell r="S2" t="str">
            <v>$</v>
          </cell>
          <cell r="T2" t="str">
            <v>$ Millions</v>
          </cell>
          <cell r="U2" t="str">
            <v>$ Millions</v>
          </cell>
          <cell r="V2" t="str">
            <v>$ Millions</v>
          </cell>
          <cell r="W2" t="str">
            <v>$ Millions</v>
          </cell>
          <cell r="X2" t="str">
            <v>$ Millions</v>
          </cell>
          <cell r="Y2" t="str">
            <v>$</v>
          </cell>
          <cell r="Z2" t="str">
            <v>$ Millions</v>
          </cell>
          <cell r="AA2" t="str">
            <v>$</v>
          </cell>
          <cell r="AB2" t="str">
            <v>$ Millions</v>
          </cell>
          <cell r="AC2" t="str">
            <v>$ Millions</v>
          </cell>
          <cell r="AD2" t="str">
            <v>proportion</v>
          </cell>
          <cell r="AE2" t="str">
            <v>Index Numbers</v>
          </cell>
          <cell r="AF2" t="str">
            <v>Index Numbers</v>
          </cell>
          <cell r="AG2" t="str">
            <v>Index Numbers</v>
          </cell>
          <cell r="AH2" t="str">
            <v>Index Numbers</v>
          </cell>
          <cell r="AI2" t="str">
            <v>Index Numbers</v>
          </cell>
          <cell r="AJ2" t="str">
            <v>Index Numbers</v>
          </cell>
          <cell r="AK2" t="str">
            <v>Index Numbers</v>
          </cell>
          <cell r="AL2" t="str">
            <v>Percent</v>
          </cell>
          <cell r="AM2" t="str">
            <v>Percent</v>
          </cell>
          <cell r="AN2" t="str">
            <v>Percent</v>
          </cell>
          <cell r="AO2" t="str">
            <v>Percent</v>
          </cell>
          <cell r="AP2" t="str">
            <v>Percent</v>
          </cell>
          <cell r="AQ2" t="str">
            <v>Percent</v>
          </cell>
          <cell r="AR2" t="str">
            <v>Percent</v>
          </cell>
          <cell r="AS2" t="str">
            <v>Percent</v>
          </cell>
          <cell r="AT2" t="str">
            <v>Percent</v>
          </cell>
          <cell r="AU2" t="str">
            <v>Percent</v>
          </cell>
          <cell r="AV2" t="str">
            <v>Percent</v>
          </cell>
          <cell r="AW2" t="str">
            <v>Percent</v>
          </cell>
          <cell r="AX2" t="str">
            <v>Percent</v>
          </cell>
          <cell r="AY2" t="str">
            <v>Percent</v>
          </cell>
          <cell r="AZ2" t="str">
            <v>Percent</v>
          </cell>
          <cell r="BA2" t="str">
            <v>Percent</v>
          </cell>
          <cell r="BB2" t="str">
            <v>$ Millions</v>
          </cell>
          <cell r="BC2" t="str">
            <v>$</v>
          </cell>
          <cell r="BD2" t="str">
            <v>$ Millions</v>
          </cell>
          <cell r="BE2" t="str">
            <v>$ Millions</v>
          </cell>
          <cell r="BF2" t="str">
            <v>$ Millions</v>
          </cell>
          <cell r="BG2" t="str">
            <v>$ Millions</v>
          </cell>
          <cell r="BH2" t="str">
            <v>$ Millions</v>
          </cell>
          <cell r="BI2" t="str">
            <v>$</v>
          </cell>
          <cell r="BJ2" t="str">
            <v>$ Millions</v>
          </cell>
          <cell r="BK2" t="str">
            <v>$</v>
          </cell>
          <cell r="BL2" t="str">
            <v>$ Millions</v>
          </cell>
          <cell r="BM2" t="str">
            <v>$ Millions</v>
          </cell>
          <cell r="BN2" t="str">
            <v>proportion</v>
          </cell>
          <cell r="BO2" t="str">
            <v>Index Numbers</v>
          </cell>
          <cell r="BP2" t="str">
            <v>Index Numbers</v>
          </cell>
          <cell r="BQ2" t="str">
            <v>Index Numbers</v>
          </cell>
          <cell r="BR2" t="str">
            <v>Index Numbers</v>
          </cell>
          <cell r="BS2" t="str">
            <v>Index Numbers</v>
          </cell>
          <cell r="BT2" t="str">
            <v>Index Numbers</v>
          </cell>
          <cell r="BU2" t="str">
            <v>Index Numbers</v>
          </cell>
          <cell r="BV2" t="str">
            <v>Percent</v>
          </cell>
          <cell r="BW2" t="str">
            <v>Percent</v>
          </cell>
          <cell r="BX2" t="str">
            <v>Percent</v>
          </cell>
          <cell r="BY2" t="str">
            <v>Percent</v>
          </cell>
          <cell r="BZ2" t="str">
            <v>Percent</v>
          </cell>
          <cell r="CA2" t="str">
            <v>Percent</v>
          </cell>
          <cell r="CB2" t="str">
            <v>Percent</v>
          </cell>
          <cell r="CC2" t="str">
            <v>Percent</v>
          </cell>
          <cell r="CD2" t="str">
            <v>Percent</v>
          </cell>
          <cell r="CE2" t="str">
            <v>Percent</v>
          </cell>
          <cell r="CF2" t="str">
            <v>Percent</v>
          </cell>
          <cell r="CG2" t="str">
            <v>Percent</v>
          </cell>
          <cell r="CH2" t="str">
            <v>Percent</v>
          </cell>
          <cell r="CI2" t="str">
            <v>Percent</v>
          </cell>
          <cell r="CJ2" t="str">
            <v>Percent</v>
          </cell>
          <cell r="CK2" t="str">
            <v>Percent</v>
          </cell>
          <cell r="CL2" t="str">
            <v>$ Millions</v>
          </cell>
          <cell r="CM2" t="str">
            <v>$</v>
          </cell>
          <cell r="CN2" t="str">
            <v>$ Millions</v>
          </cell>
          <cell r="CO2" t="str">
            <v>$ Millions</v>
          </cell>
          <cell r="CP2" t="str">
            <v>$ Millions</v>
          </cell>
          <cell r="CQ2" t="str">
            <v>$ Millions</v>
          </cell>
          <cell r="CR2" t="str">
            <v>$ Millions</v>
          </cell>
          <cell r="CS2" t="str">
            <v>$</v>
          </cell>
          <cell r="CT2" t="str">
            <v>$ Millions</v>
          </cell>
          <cell r="CU2" t="str">
            <v>$</v>
          </cell>
          <cell r="CV2" t="str">
            <v>$ Millions</v>
          </cell>
          <cell r="CW2" t="str">
            <v>$ Millions</v>
          </cell>
          <cell r="CX2" t="str">
            <v>proportion</v>
          </cell>
          <cell r="CY2" t="str">
            <v>Index Numbers</v>
          </cell>
          <cell r="CZ2" t="str">
            <v>Index Numbers</v>
          </cell>
          <cell r="DA2" t="str">
            <v>Index Numbers</v>
          </cell>
          <cell r="DB2" t="str">
            <v>Index Numbers</v>
          </cell>
          <cell r="DC2" t="str">
            <v>Index Numbers</v>
          </cell>
          <cell r="DD2" t="str">
            <v>Index Numbers</v>
          </cell>
          <cell r="DE2" t="str">
            <v>Index Numbers</v>
          </cell>
        </row>
        <row r="3">
          <cell r="A3" t="str">
            <v>Series Type</v>
          </cell>
          <cell r="B3" t="str">
            <v>Trend</v>
          </cell>
          <cell r="C3" t="str">
            <v>Trend</v>
          </cell>
          <cell r="D3" t="str">
            <v>Trend</v>
          </cell>
          <cell r="E3" t="str">
            <v>Trend</v>
          </cell>
          <cell r="F3" t="str">
            <v>Trend</v>
          </cell>
          <cell r="G3" t="str">
            <v>Trend</v>
          </cell>
          <cell r="H3" t="str">
            <v>Trend</v>
          </cell>
          <cell r="I3" t="str">
            <v>Trend</v>
          </cell>
          <cell r="J3" t="str">
            <v>Trend</v>
          </cell>
          <cell r="K3" t="str">
            <v>Trend</v>
          </cell>
          <cell r="L3" t="str">
            <v>Trend</v>
          </cell>
          <cell r="M3" t="str">
            <v>Trend</v>
          </cell>
          <cell r="N3" t="str">
            <v>Trend</v>
          </cell>
          <cell r="O3" t="str">
            <v>Trend</v>
          </cell>
          <cell r="P3" t="str">
            <v>Trend</v>
          </cell>
          <cell r="Q3" t="str">
            <v>Trend</v>
          </cell>
          <cell r="R3" t="str">
            <v>Trend</v>
          </cell>
          <cell r="S3" t="str">
            <v>Trend</v>
          </cell>
          <cell r="T3" t="str">
            <v>Trend</v>
          </cell>
          <cell r="U3" t="str">
            <v>Trend</v>
          </cell>
          <cell r="V3" t="str">
            <v>Trend</v>
          </cell>
          <cell r="W3" t="str">
            <v>Trend</v>
          </cell>
          <cell r="X3" t="str">
            <v>Trend</v>
          </cell>
          <cell r="Y3" t="str">
            <v>Trend</v>
          </cell>
          <cell r="Z3" t="str">
            <v>Trend</v>
          </cell>
          <cell r="AA3" t="str">
            <v>Trend</v>
          </cell>
          <cell r="AB3" t="str">
            <v>Trend</v>
          </cell>
          <cell r="AC3" t="str">
            <v>Trend</v>
          </cell>
          <cell r="AD3" t="str">
            <v>Trend</v>
          </cell>
          <cell r="AE3" t="str">
            <v>Trend</v>
          </cell>
          <cell r="AF3" t="str">
            <v>Trend</v>
          </cell>
          <cell r="AG3" t="str">
            <v>Trend</v>
          </cell>
          <cell r="AH3" t="str">
            <v>Trend</v>
          </cell>
          <cell r="AI3" t="str">
            <v>Trend</v>
          </cell>
          <cell r="AJ3" t="str">
            <v>Trend</v>
          </cell>
          <cell r="AK3" t="str">
            <v>Trend</v>
          </cell>
          <cell r="AL3" t="str">
            <v>Seasonally Adjusted</v>
          </cell>
          <cell r="AM3" t="str">
            <v>Seasonally Adjusted</v>
          </cell>
          <cell r="AN3" t="str">
            <v>Seasonally Adjusted</v>
          </cell>
          <cell r="AO3" t="str">
            <v>Seasonally Adjusted</v>
          </cell>
          <cell r="AP3" t="str">
            <v>Seasonally Adjusted</v>
          </cell>
          <cell r="AQ3" t="str">
            <v>Seasonally Adjusted</v>
          </cell>
          <cell r="AR3" t="str">
            <v>Seasonally Adjusted</v>
          </cell>
          <cell r="AS3" t="str">
            <v>Seasonally Adjusted</v>
          </cell>
          <cell r="AT3" t="str">
            <v>Seasonally Adjusted</v>
          </cell>
          <cell r="AU3" t="str">
            <v>Seasonally Adjusted</v>
          </cell>
          <cell r="AV3" t="str">
            <v>Seasonally Adjusted</v>
          </cell>
          <cell r="AW3" t="str">
            <v>Seasonally Adjusted</v>
          </cell>
          <cell r="AX3" t="str">
            <v>Seasonally Adjusted</v>
          </cell>
          <cell r="AY3" t="str">
            <v>Seasonally Adjusted</v>
          </cell>
          <cell r="AZ3" t="str">
            <v>Seasonally Adjusted</v>
          </cell>
          <cell r="BA3" t="str">
            <v>Seasonally Adjusted</v>
          </cell>
          <cell r="BB3" t="str">
            <v>Seasonally Adjusted</v>
          </cell>
          <cell r="BC3" t="str">
            <v>Seasonally Adjusted</v>
          </cell>
          <cell r="BD3" t="str">
            <v>Seasonally Adjusted</v>
          </cell>
          <cell r="BE3" t="str">
            <v>Seasonally Adjusted</v>
          </cell>
          <cell r="BF3" t="str">
            <v>Seasonally Adjusted</v>
          </cell>
          <cell r="BG3" t="str">
            <v>Seasonally Adjusted</v>
          </cell>
          <cell r="BH3" t="str">
            <v>Seasonally Adjusted</v>
          </cell>
          <cell r="BI3" t="str">
            <v>Seasonally Adjusted</v>
          </cell>
          <cell r="BJ3" t="str">
            <v>Seasonally Adjusted</v>
          </cell>
          <cell r="BK3" t="str">
            <v>Seasonally Adjusted</v>
          </cell>
          <cell r="BL3" t="str">
            <v>Seasonally Adjusted</v>
          </cell>
          <cell r="BM3" t="str">
            <v>Seasonally Adjusted</v>
          </cell>
          <cell r="BN3" t="str">
            <v>Seasonally Adjusted</v>
          </cell>
          <cell r="BO3" t="str">
            <v>Seasonally Adjusted</v>
          </cell>
          <cell r="BP3" t="str">
            <v>Seasonally Adjusted</v>
          </cell>
          <cell r="BQ3" t="str">
            <v>Seasonally Adjusted</v>
          </cell>
          <cell r="BR3" t="str">
            <v>Seasonally Adjusted</v>
          </cell>
          <cell r="BS3" t="str">
            <v>Seasonally Adjusted</v>
          </cell>
          <cell r="BT3" t="str">
            <v>Seasonally Adjusted</v>
          </cell>
          <cell r="BU3" t="str">
            <v>Seasonally Adjusted</v>
          </cell>
          <cell r="BV3" t="str">
            <v>Original</v>
          </cell>
          <cell r="BW3" t="str">
            <v>Original</v>
          </cell>
          <cell r="BX3" t="str">
            <v>Original</v>
          </cell>
          <cell r="BY3" t="str">
            <v>Original</v>
          </cell>
          <cell r="BZ3" t="str">
            <v>Original</v>
          </cell>
          <cell r="CA3" t="str">
            <v>Original</v>
          </cell>
          <cell r="CB3" t="str">
            <v>Original</v>
          </cell>
          <cell r="CC3" t="str">
            <v>Original</v>
          </cell>
          <cell r="CD3" t="str">
            <v>Original</v>
          </cell>
          <cell r="CE3" t="str">
            <v>Original</v>
          </cell>
          <cell r="CF3" t="str">
            <v>Original</v>
          </cell>
          <cell r="CG3" t="str">
            <v>Original</v>
          </cell>
          <cell r="CH3" t="str">
            <v>Original</v>
          </cell>
          <cell r="CI3" t="str">
            <v>Original</v>
          </cell>
          <cell r="CJ3" t="str">
            <v>Original</v>
          </cell>
          <cell r="CK3" t="str">
            <v>Original</v>
          </cell>
          <cell r="CL3" t="str">
            <v>Original</v>
          </cell>
          <cell r="CM3" t="str">
            <v>Original</v>
          </cell>
          <cell r="CN3" t="str">
            <v>Original</v>
          </cell>
          <cell r="CO3" t="str">
            <v>Original</v>
          </cell>
          <cell r="CP3" t="str">
            <v>Original</v>
          </cell>
          <cell r="CQ3" t="str">
            <v>Original</v>
          </cell>
          <cell r="CR3" t="str">
            <v>Original</v>
          </cell>
          <cell r="CS3" t="str">
            <v>Original</v>
          </cell>
          <cell r="CT3" t="str">
            <v>Original</v>
          </cell>
          <cell r="CU3" t="str">
            <v>Original</v>
          </cell>
          <cell r="CV3" t="str">
            <v>Original</v>
          </cell>
          <cell r="CW3" t="str">
            <v>Original</v>
          </cell>
          <cell r="CX3" t="str">
            <v>Original</v>
          </cell>
          <cell r="CY3" t="str">
            <v>Original</v>
          </cell>
          <cell r="CZ3" t="str">
            <v>Original</v>
          </cell>
          <cell r="DA3" t="str">
            <v>Original</v>
          </cell>
          <cell r="DB3" t="str">
            <v>Original</v>
          </cell>
          <cell r="DC3" t="str">
            <v>Original</v>
          </cell>
          <cell r="DD3" t="str">
            <v>Original</v>
          </cell>
          <cell r="DE3" t="str">
            <v>Original</v>
          </cell>
        </row>
        <row r="4">
          <cell r="A4" t="str">
            <v>Data Type</v>
          </cell>
          <cell r="B4" t="str">
            <v>DERIVED</v>
          </cell>
          <cell r="C4" t="str">
            <v>DERIVED</v>
          </cell>
          <cell r="D4" t="str">
            <v>DERIVED</v>
          </cell>
          <cell r="E4" t="str">
            <v>DERIVED</v>
          </cell>
          <cell r="F4" t="str">
            <v>DERIVED</v>
          </cell>
          <cell r="G4" t="str">
            <v>DERIVED</v>
          </cell>
          <cell r="H4" t="str">
            <v>DERIVED</v>
          </cell>
          <cell r="I4" t="str">
            <v>DERIVED</v>
          </cell>
          <cell r="J4" t="str">
            <v>DERIVED</v>
          </cell>
          <cell r="K4" t="str">
            <v>DERIVED</v>
          </cell>
          <cell r="L4" t="str">
            <v>DERIVED</v>
          </cell>
          <cell r="M4" t="str">
            <v>DERIVED</v>
          </cell>
          <cell r="N4" t="str">
            <v>DERIVED</v>
          </cell>
          <cell r="O4" t="str">
            <v>DERIVED</v>
          </cell>
          <cell r="P4" t="str">
            <v>DERIVED</v>
          </cell>
          <cell r="Q4" t="str">
            <v>DERIVED</v>
          </cell>
          <cell r="R4" t="str">
            <v>DERIVED</v>
          </cell>
          <cell r="S4" t="str">
            <v>DERIVED</v>
          </cell>
          <cell r="T4" t="str">
            <v>DERIVED</v>
          </cell>
          <cell r="U4" t="str">
            <v>DERIVED</v>
          </cell>
          <cell r="V4" t="str">
            <v>DERIVED</v>
          </cell>
          <cell r="W4" t="str">
            <v>DERIVED</v>
          </cell>
          <cell r="X4" t="str">
            <v>DERIVED</v>
          </cell>
          <cell r="Y4" t="str">
            <v>DERIVED</v>
          </cell>
          <cell r="Z4" t="str">
            <v>DERIVED</v>
          </cell>
          <cell r="AA4" t="str">
            <v>DERIVED</v>
          </cell>
          <cell r="AB4" t="str">
            <v>DERIVED</v>
          </cell>
          <cell r="AC4" t="str">
            <v>DERIVED</v>
          </cell>
          <cell r="AD4" t="str">
            <v>DERIVED</v>
          </cell>
          <cell r="AE4" t="str">
            <v>DERIVED</v>
          </cell>
          <cell r="AF4" t="str">
            <v>DERIVED</v>
          </cell>
          <cell r="AG4" t="str">
            <v>DERIVED</v>
          </cell>
          <cell r="AH4" t="str">
            <v>DERIVED</v>
          </cell>
          <cell r="AI4" t="str">
            <v>DERIVED</v>
          </cell>
          <cell r="AJ4" t="str">
            <v>DERIVED</v>
          </cell>
          <cell r="AK4" t="str">
            <v>DERIVED</v>
          </cell>
          <cell r="AL4" t="str">
            <v>DERIVED</v>
          </cell>
          <cell r="AM4" t="str">
            <v>DERIVED</v>
          </cell>
          <cell r="AN4" t="str">
            <v>DERIVED</v>
          </cell>
          <cell r="AO4" t="str">
            <v>DERIVED</v>
          </cell>
          <cell r="AP4" t="str">
            <v>DERIVED</v>
          </cell>
          <cell r="AQ4" t="str">
            <v>DERIVED</v>
          </cell>
          <cell r="AR4" t="str">
            <v>DERIVED</v>
          </cell>
          <cell r="AS4" t="str">
            <v>DERIVED</v>
          </cell>
          <cell r="AT4" t="str">
            <v>DERIVED</v>
          </cell>
          <cell r="AU4" t="str">
            <v>DERIVED</v>
          </cell>
          <cell r="AV4" t="str">
            <v>DERIVED</v>
          </cell>
          <cell r="AW4" t="str">
            <v>DERIVED</v>
          </cell>
          <cell r="AX4" t="str">
            <v>DERIVED</v>
          </cell>
          <cell r="AY4" t="str">
            <v>DERIVED</v>
          </cell>
          <cell r="AZ4" t="str">
            <v>DERIVED</v>
          </cell>
          <cell r="BA4" t="str">
            <v>DERIVED</v>
          </cell>
          <cell r="BB4" t="str">
            <v>DERIVED</v>
          </cell>
          <cell r="BC4" t="str">
            <v>DERIVED</v>
          </cell>
          <cell r="BD4" t="str">
            <v>DERIVED</v>
          </cell>
          <cell r="BE4" t="str">
            <v>DERIVED</v>
          </cell>
          <cell r="BF4" t="str">
            <v>DERIVED</v>
          </cell>
          <cell r="BG4" t="str">
            <v>DERIVED</v>
          </cell>
          <cell r="BH4" t="str">
            <v>DERIVED</v>
          </cell>
          <cell r="BI4" t="str">
            <v>DERIVED</v>
          </cell>
          <cell r="BJ4" t="str">
            <v>DERIVED</v>
          </cell>
          <cell r="BK4" t="str">
            <v>DERIVED</v>
          </cell>
          <cell r="BL4" t="str">
            <v>DERIVED</v>
          </cell>
          <cell r="BM4" t="str">
            <v>DERIVED</v>
          </cell>
          <cell r="BN4" t="str">
            <v>DERIVED</v>
          </cell>
          <cell r="BO4" t="str">
            <v>DERIVED</v>
          </cell>
          <cell r="BP4" t="str">
            <v>DERIVED</v>
          </cell>
          <cell r="BQ4" t="str">
            <v>DERIVED</v>
          </cell>
          <cell r="BR4" t="str">
            <v>DERIVED</v>
          </cell>
          <cell r="BS4" t="str">
            <v>DERIVED</v>
          </cell>
          <cell r="BT4" t="str">
            <v>DERIVED</v>
          </cell>
          <cell r="BU4" t="str">
            <v>DERIVED</v>
          </cell>
          <cell r="BV4" t="str">
            <v>DERIVED</v>
          </cell>
          <cell r="BW4" t="str">
            <v>DERIVED</v>
          </cell>
          <cell r="BX4" t="str">
            <v>DERIVED</v>
          </cell>
          <cell r="BY4" t="str">
            <v>DERIVED</v>
          </cell>
          <cell r="BZ4" t="str">
            <v>DERIVED</v>
          </cell>
          <cell r="CA4" t="str">
            <v>DERIVED</v>
          </cell>
          <cell r="CB4" t="str">
            <v>DERIVED</v>
          </cell>
          <cell r="CC4" t="str">
            <v>DERIVED</v>
          </cell>
          <cell r="CD4" t="str">
            <v>DERIVED</v>
          </cell>
          <cell r="CE4" t="str">
            <v>DERIVED</v>
          </cell>
          <cell r="CF4" t="str">
            <v>DERIVED</v>
          </cell>
          <cell r="CG4" t="str">
            <v>DERIVED</v>
          </cell>
          <cell r="CH4" t="str">
            <v>DERIVED</v>
          </cell>
          <cell r="CI4" t="str">
            <v>DERIVED</v>
          </cell>
          <cell r="CJ4" t="str">
            <v>DERIVED</v>
          </cell>
          <cell r="CK4" t="str">
            <v>DERIVED</v>
          </cell>
          <cell r="CL4" t="str">
            <v>DERIVED</v>
          </cell>
          <cell r="CM4" t="str">
            <v>DERIVED</v>
          </cell>
          <cell r="CN4" t="str">
            <v>DERIVED</v>
          </cell>
          <cell r="CO4" t="str">
            <v>DERIVED</v>
          </cell>
          <cell r="CP4" t="str">
            <v>DERIVED</v>
          </cell>
          <cell r="CQ4" t="str">
            <v>DERIVED</v>
          </cell>
          <cell r="CR4" t="str">
            <v>DERIVED</v>
          </cell>
          <cell r="CS4" t="str">
            <v>DERIVED</v>
          </cell>
          <cell r="CT4" t="str">
            <v>DERIVED</v>
          </cell>
          <cell r="CU4" t="str">
            <v>DERIVED</v>
          </cell>
          <cell r="CV4" t="str">
            <v>DERIVED</v>
          </cell>
          <cell r="CW4" t="str">
            <v>DERIVED</v>
          </cell>
          <cell r="CX4" t="str">
            <v>DERIVED</v>
          </cell>
          <cell r="CY4" t="str">
            <v>DERIVED</v>
          </cell>
          <cell r="CZ4" t="str">
            <v>DERIVED</v>
          </cell>
          <cell r="DA4" t="str">
            <v>DERIVED</v>
          </cell>
          <cell r="DB4" t="str">
            <v>DERIVED</v>
          </cell>
          <cell r="DC4" t="str">
            <v>DERIVED</v>
          </cell>
          <cell r="DD4" t="str">
            <v>DERIVED</v>
          </cell>
          <cell r="DE4" t="str">
            <v>DERIVED</v>
          </cell>
        </row>
        <row r="5">
          <cell r="A5" t="str">
            <v>Frequency</v>
          </cell>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cell r="AK5" t="str">
            <v>Quarter</v>
          </cell>
          <cell r="AL5" t="str">
            <v>Quarter</v>
          </cell>
          <cell r="AM5" t="str">
            <v>Quarter</v>
          </cell>
          <cell r="AN5" t="str">
            <v>Quarter</v>
          </cell>
          <cell r="AO5" t="str">
            <v>Quarter</v>
          </cell>
          <cell r="AP5" t="str">
            <v>Quarter</v>
          </cell>
          <cell r="AQ5" t="str">
            <v>Quarter</v>
          </cell>
          <cell r="AR5" t="str">
            <v>Quarter</v>
          </cell>
          <cell r="AS5" t="str">
            <v>Quarter</v>
          </cell>
          <cell r="AT5" t="str">
            <v>Quarter</v>
          </cell>
          <cell r="AU5" t="str">
            <v>Quarter</v>
          </cell>
          <cell r="AV5" t="str">
            <v>Quarter</v>
          </cell>
          <cell r="AW5" t="str">
            <v>Quarter</v>
          </cell>
          <cell r="AX5" t="str">
            <v>Quarter</v>
          </cell>
          <cell r="AY5" t="str">
            <v>Quarter</v>
          </cell>
          <cell r="AZ5" t="str">
            <v>Quarter</v>
          </cell>
          <cell r="BA5" t="str">
            <v>Quarter</v>
          </cell>
          <cell r="BB5" t="str">
            <v>Quarter</v>
          </cell>
          <cell r="BC5" t="str">
            <v>Quarter</v>
          </cell>
          <cell r="BD5" t="str">
            <v>Quarter</v>
          </cell>
          <cell r="BE5" t="str">
            <v>Quarter</v>
          </cell>
          <cell r="BF5" t="str">
            <v>Quarter</v>
          </cell>
          <cell r="BG5" t="str">
            <v>Quarter</v>
          </cell>
          <cell r="BH5" t="str">
            <v>Quarter</v>
          </cell>
          <cell r="BI5" t="str">
            <v>Quarter</v>
          </cell>
          <cell r="BJ5" t="str">
            <v>Quarter</v>
          </cell>
          <cell r="BK5" t="str">
            <v>Quarter</v>
          </cell>
          <cell r="BL5" t="str">
            <v>Quarter</v>
          </cell>
          <cell r="BM5" t="str">
            <v>Quarter</v>
          </cell>
          <cell r="BN5" t="str">
            <v>Quarter</v>
          </cell>
          <cell r="BO5" t="str">
            <v>Quarter</v>
          </cell>
          <cell r="BP5" t="str">
            <v>Quarter</v>
          </cell>
          <cell r="BQ5" t="str">
            <v>Quarter</v>
          </cell>
          <cell r="BR5" t="str">
            <v>Quarter</v>
          </cell>
          <cell r="BS5" t="str">
            <v>Quarter</v>
          </cell>
          <cell r="BT5" t="str">
            <v>Quarter</v>
          </cell>
          <cell r="BU5" t="str">
            <v>Quarter</v>
          </cell>
          <cell r="BV5" t="str">
            <v>Quarter</v>
          </cell>
          <cell r="BW5" t="str">
            <v>Quarter</v>
          </cell>
          <cell r="BX5" t="str">
            <v>Quarter</v>
          </cell>
          <cell r="BY5" t="str">
            <v>Quarter</v>
          </cell>
          <cell r="BZ5" t="str">
            <v>Quarter</v>
          </cell>
          <cell r="CA5" t="str">
            <v>Quarter</v>
          </cell>
          <cell r="CB5" t="str">
            <v>Quarter</v>
          </cell>
          <cell r="CC5" t="str">
            <v>Quarter</v>
          </cell>
          <cell r="CD5" t="str">
            <v>Quarter</v>
          </cell>
          <cell r="CE5" t="str">
            <v>Quarter</v>
          </cell>
          <cell r="CF5" t="str">
            <v>Quarter</v>
          </cell>
          <cell r="CG5" t="str">
            <v>Quarter</v>
          </cell>
          <cell r="CH5" t="str">
            <v>Quarter</v>
          </cell>
          <cell r="CI5" t="str">
            <v>Quarter</v>
          </cell>
          <cell r="CJ5" t="str">
            <v>Quarter</v>
          </cell>
          <cell r="CK5" t="str">
            <v>Quarter</v>
          </cell>
          <cell r="CL5" t="str">
            <v>Quarter</v>
          </cell>
          <cell r="CM5" t="str">
            <v>Quarter</v>
          </cell>
          <cell r="CN5" t="str">
            <v>Quarter</v>
          </cell>
          <cell r="CO5" t="str">
            <v>Quarter</v>
          </cell>
          <cell r="CP5" t="str">
            <v>Quarter</v>
          </cell>
          <cell r="CQ5" t="str">
            <v>Quarter</v>
          </cell>
          <cell r="CR5" t="str">
            <v>Quarter</v>
          </cell>
          <cell r="CS5" t="str">
            <v>Quarter</v>
          </cell>
          <cell r="CT5" t="str">
            <v>Quarter</v>
          </cell>
          <cell r="CU5" t="str">
            <v>Quarter</v>
          </cell>
          <cell r="CV5" t="str">
            <v>Quarter</v>
          </cell>
          <cell r="CW5" t="str">
            <v>Quarter</v>
          </cell>
          <cell r="CX5" t="str">
            <v>Quarter</v>
          </cell>
          <cell r="CY5" t="str">
            <v>Quarter</v>
          </cell>
          <cell r="CZ5" t="str">
            <v>Quarter</v>
          </cell>
          <cell r="DA5" t="str">
            <v>Quarter</v>
          </cell>
          <cell r="DB5" t="str">
            <v>Quarter</v>
          </cell>
          <cell r="DC5" t="str">
            <v>Quarter</v>
          </cell>
          <cell r="DD5" t="str">
            <v>Quarter</v>
          </cell>
          <cell r="DE5" t="str">
            <v>Quarter</v>
          </cell>
        </row>
        <row r="6">
          <cell r="A6" t="str">
            <v>Collection Month</v>
          </cell>
          <cell r="B6">
            <v>3</v>
          </cell>
          <cell r="C6">
            <v>3</v>
          </cell>
          <cell r="D6">
            <v>3</v>
          </cell>
          <cell r="E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cell r="AC6">
            <v>3</v>
          </cell>
          <cell r="AD6">
            <v>3</v>
          </cell>
          <cell r="AE6">
            <v>3</v>
          </cell>
          <cell r="AF6">
            <v>3</v>
          </cell>
          <cell r="AG6">
            <v>3</v>
          </cell>
          <cell r="AH6">
            <v>3</v>
          </cell>
          <cell r="AI6">
            <v>3</v>
          </cell>
          <cell r="AJ6">
            <v>3</v>
          </cell>
          <cell r="AK6">
            <v>3</v>
          </cell>
          <cell r="AL6">
            <v>3</v>
          </cell>
          <cell r="AM6">
            <v>3</v>
          </cell>
          <cell r="AN6">
            <v>3</v>
          </cell>
          <cell r="AO6">
            <v>3</v>
          </cell>
          <cell r="AP6">
            <v>3</v>
          </cell>
          <cell r="AQ6">
            <v>3</v>
          </cell>
          <cell r="AR6">
            <v>3</v>
          </cell>
          <cell r="AS6">
            <v>3</v>
          </cell>
          <cell r="AT6">
            <v>3</v>
          </cell>
          <cell r="AU6">
            <v>3</v>
          </cell>
          <cell r="AV6">
            <v>3</v>
          </cell>
          <cell r="AW6">
            <v>3</v>
          </cell>
          <cell r="AX6">
            <v>3</v>
          </cell>
          <cell r="AY6">
            <v>3</v>
          </cell>
          <cell r="AZ6">
            <v>3</v>
          </cell>
          <cell r="BA6">
            <v>3</v>
          </cell>
          <cell r="BB6">
            <v>3</v>
          </cell>
          <cell r="BC6">
            <v>3</v>
          </cell>
          <cell r="BD6">
            <v>3</v>
          </cell>
          <cell r="BE6">
            <v>3</v>
          </cell>
          <cell r="BF6">
            <v>3</v>
          </cell>
          <cell r="BG6">
            <v>3</v>
          </cell>
          <cell r="BH6">
            <v>3</v>
          </cell>
          <cell r="BI6">
            <v>3</v>
          </cell>
          <cell r="BJ6">
            <v>3</v>
          </cell>
          <cell r="BK6">
            <v>3</v>
          </cell>
          <cell r="BL6">
            <v>3</v>
          </cell>
          <cell r="BM6">
            <v>3</v>
          </cell>
          <cell r="BN6">
            <v>3</v>
          </cell>
          <cell r="BO6">
            <v>3</v>
          </cell>
          <cell r="BP6">
            <v>3</v>
          </cell>
          <cell r="BQ6">
            <v>3</v>
          </cell>
          <cell r="BR6">
            <v>3</v>
          </cell>
          <cell r="BS6">
            <v>3</v>
          </cell>
          <cell r="BT6">
            <v>3</v>
          </cell>
          <cell r="BU6">
            <v>3</v>
          </cell>
          <cell r="BV6">
            <v>3</v>
          </cell>
          <cell r="BW6">
            <v>3</v>
          </cell>
          <cell r="BX6">
            <v>3</v>
          </cell>
          <cell r="BY6">
            <v>3</v>
          </cell>
          <cell r="BZ6">
            <v>3</v>
          </cell>
          <cell r="CA6">
            <v>3</v>
          </cell>
          <cell r="CB6">
            <v>3</v>
          </cell>
          <cell r="CC6">
            <v>3</v>
          </cell>
          <cell r="CD6">
            <v>3</v>
          </cell>
          <cell r="CE6">
            <v>3</v>
          </cell>
          <cell r="CF6">
            <v>3</v>
          </cell>
          <cell r="CG6">
            <v>3</v>
          </cell>
          <cell r="CH6">
            <v>3</v>
          </cell>
          <cell r="CI6">
            <v>3</v>
          </cell>
          <cell r="CJ6">
            <v>3</v>
          </cell>
          <cell r="CK6">
            <v>3</v>
          </cell>
          <cell r="CL6">
            <v>3</v>
          </cell>
          <cell r="CM6">
            <v>3</v>
          </cell>
          <cell r="CN6">
            <v>3</v>
          </cell>
          <cell r="CO6">
            <v>3</v>
          </cell>
          <cell r="CP6">
            <v>3</v>
          </cell>
          <cell r="CQ6">
            <v>3</v>
          </cell>
          <cell r="CR6">
            <v>3</v>
          </cell>
          <cell r="CS6">
            <v>3</v>
          </cell>
          <cell r="CT6">
            <v>3</v>
          </cell>
          <cell r="CU6">
            <v>3</v>
          </cell>
          <cell r="CV6">
            <v>3</v>
          </cell>
          <cell r="CW6">
            <v>3</v>
          </cell>
          <cell r="CX6">
            <v>3</v>
          </cell>
          <cell r="CY6">
            <v>3</v>
          </cell>
          <cell r="CZ6">
            <v>3</v>
          </cell>
          <cell r="DA6">
            <v>3</v>
          </cell>
          <cell r="DB6">
            <v>3</v>
          </cell>
          <cell r="DC6">
            <v>3</v>
          </cell>
          <cell r="DD6">
            <v>3</v>
          </cell>
          <cell r="DE6">
            <v>3</v>
          </cell>
        </row>
        <row r="7">
          <cell r="A7" t="str">
            <v>Series Start</v>
          </cell>
          <cell r="B7">
            <v>21885</v>
          </cell>
          <cell r="C7">
            <v>26999</v>
          </cell>
          <cell r="D7">
            <v>34669</v>
          </cell>
          <cell r="E7">
            <v>21885</v>
          </cell>
          <cell r="F7">
            <v>21885</v>
          </cell>
          <cell r="G7">
            <v>21885</v>
          </cell>
          <cell r="H7">
            <v>21885</v>
          </cell>
          <cell r="I7">
            <v>26999</v>
          </cell>
          <cell r="J7">
            <v>21885</v>
          </cell>
          <cell r="K7">
            <v>28825</v>
          </cell>
          <cell r="L7">
            <v>28825</v>
          </cell>
          <cell r="M7">
            <v>28825</v>
          </cell>
          <cell r="N7">
            <v>34669</v>
          </cell>
          <cell r="O7">
            <v>31382</v>
          </cell>
          <cell r="P7">
            <v>31382</v>
          </cell>
          <cell r="Q7">
            <v>21885</v>
          </cell>
          <cell r="R7">
            <v>21794</v>
          </cell>
          <cell r="S7">
            <v>26908</v>
          </cell>
          <cell r="T7">
            <v>34578</v>
          </cell>
          <cell r="U7">
            <v>21794</v>
          </cell>
          <cell r="V7">
            <v>21794</v>
          </cell>
          <cell r="W7">
            <v>21794</v>
          </cell>
          <cell r="X7">
            <v>21794</v>
          </cell>
          <cell r="Y7">
            <v>26908</v>
          </cell>
          <cell r="Z7">
            <v>21794</v>
          </cell>
          <cell r="AA7">
            <v>26908</v>
          </cell>
          <cell r="AB7">
            <v>21794</v>
          </cell>
          <cell r="AC7">
            <v>21794</v>
          </cell>
          <cell r="AD7">
            <v>26908</v>
          </cell>
          <cell r="AE7">
            <v>28734</v>
          </cell>
          <cell r="AF7">
            <v>28734</v>
          </cell>
          <cell r="AG7">
            <v>28734</v>
          </cell>
          <cell r="AH7">
            <v>34578</v>
          </cell>
          <cell r="AI7">
            <v>31291</v>
          </cell>
          <cell r="AJ7">
            <v>31291</v>
          </cell>
          <cell r="AK7">
            <v>21794</v>
          </cell>
          <cell r="AL7">
            <v>21885</v>
          </cell>
          <cell r="AM7">
            <v>26999</v>
          </cell>
          <cell r="AN7">
            <v>34669</v>
          </cell>
          <cell r="AO7">
            <v>21885</v>
          </cell>
          <cell r="AP7">
            <v>21885</v>
          </cell>
          <cell r="AQ7">
            <v>21885</v>
          </cell>
          <cell r="AR7">
            <v>21885</v>
          </cell>
          <cell r="AS7">
            <v>26999</v>
          </cell>
          <cell r="AT7">
            <v>21885</v>
          </cell>
          <cell r="AU7">
            <v>28825</v>
          </cell>
          <cell r="AV7">
            <v>28825</v>
          </cell>
          <cell r="AW7">
            <v>28825</v>
          </cell>
          <cell r="AX7">
            <v>34669</v>
          </cell>
          <cell r="AY7">
            <v>31382</v>
          </cell>
          <cell r="AZ7">
            <v>31382</v>
          </cell>
          <cell r="BA7">
            <v>21885</v>
          </cell>
          <cell r="BB7">
            <v>21794</v>
          </cell>
          <cell r="BC7">
            <v>26908</v>
          </cell>
          <cell r="BD7">
            <v>34578</v>
          </cell>
          <cell r="BE7">
            <v>21794</v>
          </cell>
          <cell r="BF7">
            <v>21794</v>
          </cell>
          <cell r="BG7">
            <v>21794</v>
          </cell>
          <cell r="BH7">
            <v>21794</v>
          </cell>
          <cell r="BI7">
            <v>26908</v>
          </cell>
          <cell r="BJ7">
            <v>21794</v>
          </cell>
          <cell r="BK7">
            <v>26908</v>
          </cell>
          <cell r="BL7">
            <v>21794</v>
          </cell>
          <cell r="BM7">
            <v>21794</v>
          </cell>
          <cell r="BN7">
            <v>21794</v>
          </cell>
          <cell r="BO7">
            <v>28734</v>
          </cell>
          <cell r="BP7">
            <v>28734</v>
          </cell>
          <cell r="BQ7">
            <v>28734</v>
          </cell>
          <cell r="BR7">
            <v>34578</v>
          </cell>
          <cell r="BS7">
            <v>31291</v>
          </cell>
          <cell r="BT7">
            <v>31291</v>
          </cell>
          <cell r="BU7">
            <v>21794</v>
          </cell>
          <cell r="BV7">
            <v>21885</v>
          </cell>
          <cell r="BW7">
            <v>21885</v>
          </cell>
          <cell r="BX7">
            <v>34669</v>
          </cell>
          <cell r="BY7">
            <v>21885</v>
          </cell>
          <cell r="BZ7">
            <v>21885</v>
          </cell>
          <cell r="CA7">
            <v>21885</v>
          </cell>
          <cell r="CB7">
            <v>21885</v>
          </cell>
          <cell r="CC7">
            <v>21885</v>
          </cell>
          <cell r="CD7">
            <v>21885</v>
          </cell>
          <cell r="CE7">
            <v>28825</v>
          </cell>
          <cell r="CF7">
            <v>28825</v>
          </cell>
          <cell r="CG7">
            <v>28825</v>
          </cell>
          <cell r="CH7">
            <v>34669</v>
          </cell>
          <cell r="CI7">
            <v>31382</v>
          </cell>
          <cell r="CJ7">
            <v>31382</v>
          </cell>
          <cell r="CK7">
            <v>21885</v>
          </cell>
          <cell r="CL7">
            <v>21794</v>
          </cell>
          <cell r="CM7">
            <v>21794</v>
          </cell>
          <cell r="CN7">
            <v>34578</v>
          </cell>
          <cell r="CO7">
            <v>21794</v>
          </cell>
          <cell r="CP7">
            <v>21794</v>
          </cell>
          <cell r="CQ7">
            <v>21794</v>
          </cell>
          <cell r="CR7">
            <v>21794</v>
          </cell>
          <cell r="CS7">
            <v>21794</v>
          </cell>
          <cell r="CT7">
            <v>21794</v>
          </cell>
          <cell r="CU7">
            <v>21794</v>
          </cell>
          <cell r="CV7">
            <v>21794</v>
          </cell>
          <cell r="CW7">
            <v>21794</v>
          </cell>
          <cell r="CX7">
            <v>21794</v>
          </cell>
          <cell r="CY7">
            <v>28734</v>
          </cell>
          <cell r="CZ7">
            <v>28734</v>
          </cell>
          <cell r="DA7">
            <v>28734</v>
          </cell>
          <cell r="DB7">
            <v>34578</v>
          </cell>
          <cell r="DC7">
            <v>31291</v>
          </cell>
          <cell r="DD7">
            <v>31291</v>
          </cell>
          <cell r="DE7">
            <v>21794</v>
          </cell>
        </row>
        <row r="8">
          <cell r="A8" t="str">
            <v>Series End</v>
          </cell>
          <cell r="B8">
            <v>41699</v>
          </cell>
          <cell r="C8">
            <v>41699</v>
          </cell>
          <cell r="D8">
            <v>41699</v>
          </cell>
          <cell r="E8">
            <v>41699</v>
          </cell>
          <cell r="F8">
            <v>41699</v>
          </cell>
          <cell r="G8">
            <v>41699</v>
          </cell>
          <cell r="H8">
            <v>41699</v>
          </cell>
          <cell r="I8">
            <v>41699</v>
          </cell>
          <cell r="J8">
            <v>41699</v>
          </cell>
          <cell r="K8">
            <v>41699</v>
          </cell>
          <cell r="L8">
            <v>41699</v>
          </cell>
          <cell r="M8">
            <v>41699</v>
          </cell>
          <cell r="N8">
            <v>41699</v>
          </cell>
          <cell r="O8">
            <v>41699</v>
          </cell>
          <cell r="P8">
            <v>41699</v>
          </cell>
          <cell r="Q8">
            <v>41699</v>
          </cell>
          <cell r="R8">
            <v>41699</v>
          </cell>
          <cell r="S8">
            <v>41699</v>
          </cell>
          <cell r="T8">
            <v>41699</v>
          </cell>
          <cell r="U8">
            <v>41699</v>
          </cell>
          <cell r="V8">
            <v>41699</v>
          </cell>
          <cell r="W8">
            <v>41699</v>
          </cell>
          <cell r="X8">
            <v>41699</v>
          </cell>
          <cell r="Y8">
            <v>41699</v>
          </cell>
          <cell r="Z8">
            <v>41699</v>
          </cell>
          <cell r="AA8">
            <v>41699</v>
          </cell>
          <cell r="AB8">
            <v>41699</v>
          </cell>
          <cell r="AC8">
            <v>41699</v>
          </cell>
          <cell r="AD8">
            <v>41699</v>
          </cell>
          <cell r="AE8">
            <v>41699</v>
          </cell>
          <cell r="AF8">
            <v>41699</v>
          </cell>
          <cell r="AG8">
            <v>41699</v>
          </cell>
          <cell r="AH8">
            <v>41699</v>
          </cell>
          <cell r="AI8">
            <v>41699</v>
          </cell>
          <cell r="AJ8">
            <v>41699</v>
          </cell>
          <cell r="AK8">
            <v>41699</v>
          </cell>
          <cell r="AL8">
            <v>41699</v>
          </cell>
          <cell r="AM8">
            <v>41699</v>
          </cell>
          <cell r="AN8">
            <v>41699</v>
          </cell>
          <cell r="AO8">
            <v>41699</v>
          </cell>
          <cell r="AP8">
            <v>41699</v>
          </cell>
          <cell r="AQ8">
            <v>41699</v>
          </cell>
          <cell r="AR8">
            <v>41699</v>
          </cell>
          <cell r="AS8">
            <v>41699</v>
          </cell>
          <cell r="AT8">
            <v>41699</v>
          </cell>
          <cell r="AU8">
            <v>41699</v>
          </cell>
          <cell r="AV8">
            <v>41699</v>
          </cell>
          <cell r="AW8">
            <v>41699</v>
          </cell>
          <cell r="AX8">
            <v>41699</v>
          </cell>
          <cell r="AY8">
            <v>41699</v>
          </cell>
          <cell r="AZ8">
            <v>41699</v>
          </cell>
          <cell r="BA8">
            <v>41699</v>
          </cell>
          <cell r="BB8">
            <v>41699</v>
          </cell>
          <cell r="BC8">
            <v>41699</v>
          </cell>
          <cell r="BD8">
            <v>41699</v>
          </cell>
          <cell r="BE8">
            <v>41699</v>
          </cell>
          <cell r="BF8">
            <v>41699</v>
          </cell>
          <cell r="BG8">
            <v>41699</v>
          </cell>
          <cell r="BH8">
            <v>41699</v>
          </cell>
          <cell r="BI8">
            <v>41699</v>
          </cell>
          <cell r="BJ8">
            <v>41699</v>
          </cell>
          <cell r="BK8">
            <v>41699</v>
          </cell>
          <cell r="BL8">
            <v>41699</v>
          </cell>
          <cell r="BM8">
            <v>41699</v>
          </cell>
          <cell r="BN8">
            <v>41699</v>
          </cell>
          <cell r="BO8">
            <v>41699</v>
          </cell>
          <cell r="BP8">
            <v>41699</v>
          </cell>
          <cell r="BQ8">
            <v>41699</v>
          </cell>
          <cell r="BR8">
            <v>41699</v>
          </cell>
          <cell r="BS8">
            <v>41699</v>
          </cell>
          <cell r="BT8">
            <v>41699</v>
          </cell>
          <cell r="BU8">
            <v>41699</v>
          </cell>
          <cell r="BV8">
            <v>41699</v>
          </cell>
          <cell r="BW8">
            <v>41699</v>
          </cell>
          <cell r="BX8">
            <v>41699</v>
          </cell>
          <cell r="BY8">
            <v>41699</v>
          </cell>
          <cell r="BZ8">
            <v>41699</v>
          </cell>
          <cell r="CA8">
            <v>41699</v>
          </cell>
          <cell r="CB8">
            <v>41699</v>
          </cell>
          <cell r="CC8">
            <v>41699</v>
          </cell>
          <cell r="CD8">
            <v>41699</v>
          </cell>
          <cell r="CE8">
            <v>41699</v>
          </cell>
          <cell r="CF8">
            <v>41699</v>
          </cell>
          <cell r="CG8">
            <v>41699</v>
          </cell>
          <cell r="CH8">
            <v>41699</v>
          </cell>
          <cell r="CI8">
            <v>41699</v>
          </cell>
          <cell r="CJ8">
            <v>41699</v>
          </cell>
          <cell r="CK8">
            <v>41699</v>
          </cell>
          <cell r="CL8">
            <v>41699</v>
          </cell>
          <cell r="CM8">
            <v>41699</v>
          </cell>
          <cell r="CN8">
            <v>41699</v>
          </cell>
          <cell r="CO8">
            <v>41699</v>
          </cell>
          <cell r="CP8">
            <v>41699</v>
          </cell>
          <cell r="CQ8">
            <v>41699</v>
          </cell>
          <cell r="CR8">
            <v>41699</v>
          </cell>
          <cell r="CS8">
            <v>41699</v>
          </cell>
          <cell r="CT8">
            <v>41699</v>
          </cell>
          <cell r="CU8">
            <v>41699</v>
          </cell>
          <cell r="CV8">
            <v>41699</v>
          </cell>
          <cell r="CW8">
            <v>41699</v>
          </cell>
          <cell r="CX8">
            <v>41699</v>
          </cell>
          <cell r="CY8">
            <v>41699</v>
          </cell>
          <cell r="CZ8">
            <v>41699</v>
          </cell>
          <cell r="DA8">
            <v>41699</v>
          </cell>
          <cell r="DB8">
            <v>41699</v>
          </cell>
          <cell r="DC8">
            <v>41699</v>
          </cell>
          <cell r="DD8">
            <v>41699</v>
          </cell>
          <cell r="DE8">
            <v>41699</v>
          </cell>
        </row>
        <row r="9">
          <cell r="A9" t="str">
            <v>No. Obs</v>
          </cell>
          <cell r="B9">
            <v>218</v>
          </cell>
          <cell r="C9">
            <v>162</v>
          </cell>
          <cell r="D9">
            <v>78</v>
          </cell>
          <cell r="E9">
            <v>218</v>
          </cell>
          <cell r="F9">
            <v>218</v>
          </cell>
          <cell r="G9">
            <v>218</v>
          </cell>
          <cell r="H9">
            <v>218</v>
          </cell>
          <cell r="I9">
            <v>162</v>
          </cell>
          <cell r="J9">
            <v>218</v>
          </cell>
          <cell r="K9">
            <v>142</v>
          </cell>
          <cell r="L9">
            <v>142</v>
          </cell>
          <cell r="M9">
            <v>142</v>
          </cell>
          <cell r="N9">
            <v>78</v>
          </cell>
          <cell r="O9">
            <v>114</v>
          </cell>
          <cell r="P9">
            <v>114</v>
          </cell>
          <cell r="Q9">
            <v>218</v>
          </cell>
          <cell r="R9">
            <v>219</v>
          </cell>
          <cell r="S9">
            <v>163</v>
          </cell>
          <cell r="T9">
            <v>79</v>
          </cell>
          <cell r="U9">
            <v>219</v>
          </cell>
          <cell r="V9">
            <v>219</v>
          </cell>
          <cell r="W9">
            <v>219</v>
          </cell>
          <cell r="X9">
            <v>219</v>
          </cell>
          <cell r="Y9">
            <v>163</v>
          </cell>
          <cell r="Z9">
            <v>219</v>
          </cell>
          <cell r="AA9">
            <v>163</v>
          </cell>
          <cell r="AB9">
            <v>219</v>
          </cell>
          <cell r="AC9">
            <v>219</v>
          </cell>
          <cell r="AD9">
            <v>163</v>
          </cell>
          <cell r="AE9">
            <v>143</v>
          </cell>
          <cell r="AF9">
            <v>143</v>
          </cell>
          <cell r="AG9">
            <v>143</v>
          </cell>
          <cell r="AH9">
            <v>79</v>
          </cell>
          <cell r="AI9">
            <v>115</v>
          </cell>
          <cell r="AJ9">
            <v>115</v>
          </cell>
          <cell r="AK9">
            <v>219</v>
          </cell>
          <cell r="AL9">
            <v>218</v>
          </cell>
          <cell r="AM9">
            <v>162</v>
          </cell>
          <cell r="AN9">
            <v>78</v>
          </cell>
          <cell r="AO9">
            <v>218</v>
          </cell>
          <cell r="AP9">
            <v>218</v>
          </cell>
          <cell r="AQ9">
            <v>218</v>
          </cell>
          <cell r="AR9">
            <v>218</v>
          </cell>
          <cell r="AS9">
            <v>162</v>
          </cell>
          <cell r="AT9">
            <v>218</v>
          </cell>
          <cell r="AU9">
            <v>142</v>
          </cell>
          <cell r="AV9">
            <v>142</v>
          </cell>
          <cell r="AW9">
            <v>142</v>
          </cell>
          <cell r="AX9">
            <v>78</v>
          </cell>
          <cell r="AY9">
            <v>114</v>
          </cell>
          <cell r="AZ9">
            <v>114</v>
          </cell>
          <cell r="BA9">
            <v>218</v>
          </cell>
          <cell r="BB9">
            <v>219</v>
          </cell>
          <cell r="BC9">
            <v>163</v>
          </cell>
          <cell r="BD9">
            <v>79</v>
          </cell>
          <cell r="BE9">
            <v>219</v>
          </cell>
          <cell r="BF9">
            <v>219</v>
          </cell>
          <cell r="BG9">
            <v>219</v>
          </cell>
          <cell r="BH9">
            <v>219</v>
          </cell>
          <cell r="BI9">
            <v>163</v>
          </cell>
          <cell r="BJ9">
            <v>219</v>
          </cell>
          <cell r="BK9">
            <v>163</v>
          </cell>
          <cell r="BL9">
            <v>219</v>
          </cell>
          <cell r="BM9">
            <v>219</v>
          </cell>
          <cell r="BN9">
            <v>219</v>
          </cell>
          <cell r="BO9">
            <v>143</v>
          </cell>
          <cell r="BP9">
            <v>143</v>
          </cell>
          <cell r="BQ9">
            <v>143</v>
          </cell>
          <cell r="BR9">
            <v>79</v>
          </cell>
          <cell r="BS9">
            <v>115</v>
          </cell>
          <cell r="BT9">
            <v>115</v>
          </cell>
          <cell r="BU9">
            <v>219</v>
          </cell>
          <cell r="BV9">
            <v>218</v>
          </cell>
          <cell r="BW9">
            <v>218</v>
          </cell>
          <cell r="BX9">
            <v>78</v>
          </cell>
          <cell r="BY9">
            <v>218</v>
          </cell>
          <cell r="BZ9">
            <v>218</v>
          </cell>
          <cell r="CA9">
            <v>218</v>
          </cell>
          <cell r="CB9">
            <v>218</v>
          </cell>
          <cell r="CC9">
            <v>218</v>
          </cell>
          <cell r="CD9">
            <v>218</v>
          </cell>
          <cell r="CE9">
            <v>142</v>
          </cell>
          <cell r="CF9">
            <v>142</v>
          </cell>
          <cell r="CG9">
            <v>142</v>
          </cell>
          <cell r="CH9">
            <v>78</v>
          </cell>
          <cell r="CI9">
            <v>114</v>
          </cell>
          <cell r="CJ9">
            <v>114</v>
          </cell>
          <cell r="CK9">
            <v>218</v>
          </cell>
          <cell r="CL9">
            <v>219</v>
          </cell>
          <cell r="CM9">
            <v>219</v>
          </cell>
          <cell r="CN9">
            <v>79</v>
          </cell>
          <cell r="CO9">
            <v>219</v>
          </cell>
          <cell r="CP9">
            <v>219</v>
          </cell>
          <cell r="CQ9">
            <v>219</v>
          </cell>
          <cell r="CR9">
            <v>219</v>
          </cell>
          <cell r="CS9">
            <v>219</v>
          </cell>
          <cell r="CT9">
            <v>219</v>
          </cell>
          <cell r="CU9">
            <v>219</v>
          </cell>
          <cell r="CV9">
            <v>219</v>
          </cell>
          <cell r="CW9">
            <v>219</v>
          </cell>
          <cell r="CX9">
            <v>219</v>
          </cell>
          <cell r="CY9">
            <v>143</v>
          </cell>
          <cell r="CZ9">
            <v>143</v>
          </cell>
          <cell r="DA9">
            <v>143</v>
          </cell>
          <cell r="DB9">
            <v>79</v>
          </cell>
          <cell r="DC9">
            <v>115</v>
          </cell>
          <cell r="DD9">
            <v>115</v>
          </cell>
          <cell r="DE9">
            <v>219</v>
          </cell>
        </row>
        <row r="10">
          <cell r="A10" t="str">
            <v>Series ID</v>
          </cell>
          <cell r="B10" t="str">
            <v>A2298668K</v>
          </cell>
          <cell r="C10" t="str">
            <v>A2304308C</v>
          </cell>
          <cell r="D10" t="str">
            <v>A3606044K</v>
          </cell>
          <cell r="E10" t="str">
            <v>A2304312V</v>
          </cell>
          <cell r="F10" t="str">
            <v>A2304314X</v>
          </cell>
          <cell r="G10" t="str">
            <v>A2304316C</v>
          </cell>
          <cell r="H10" t="str">
            <v>A2304318J</v>
          </cell>
          <cell r="I10" t="str">
            <v>A2304320V</v>
          </cell>
          <cell r="J10" t="str">
            <v>A2304322X</v>
          </cell>
          <cell r="K10" t="str">
            <v>A2304324C</v>
          </cell>
          <cell r="L10" t="str">
            <v>A2304326J</v>
          </cell>
          <cell r="M10" t="str">
            <v>A2304328L</v>
          </cell>
          <cell r="N10" t="str">
            <v>A3606048V</v>
          </cell>
          <cell r="O10" t="str">
            <v>A2435282T</v>
          </cell>
          <cell r="P10" t="str">
            <v>A2435266T</v>
          </cell>
          <cell r="Q10" t="str">
            <v>A2304332C</v>
          </cell>
          <cell r="R10" t="str">
            <v>A2304334J</v>
          </cell>
          <cell r="S10" t="str">
            <v>A2304336L</v>
          </cell>
          <cell r="T10" t="str">
            <v>A3606046R</v>
          </cell>
          <cell r="U10" t="str">
            <v>A2304340C</v>
          </cell>
          <cell r="V10" t="str">
            <v>A2304342J</v>
          </cell>
          <cell r="W10" t="str">
            <v>A2304344L</v>
          </cell>
          <cell r="X10" t="str">
            <v>A2304346T</v>
          </cell>
          <cell r="Y10" t="str">
            <v>A2304348W</v>
          </cell>
          <cell r="Z10" t="str">
            <v>A2304350J</v>
          </cell>
          <cell r="AA10" t="str">
            <v>A2304352L</v>
          </cell>
          <cell r="AB10" t="str">
            <v>A2304354T</v>
          </cell>
          <cell r="AC10" t="str">
            <v>A2304356W</v>
          </cell>
          <cell r="AD10" t="str">
            <v>A2323384K</v>
          </cell>
          <cell r="AE10" t="str">
            <v>A2304360L</v>
          </cell>
          <cell r="AF10" t="str">
            <v>A2304362T</v>
          </cell>
          <cell r="AG10" t="str">
            <v>A2304364W</v>
          </cell>
          <cell r="AH10" t="str">
            <v>A3606050F</v>
          </cell>
          <cell r="AI10" t="str">
            <v>A2432928L</v>
          </cell>
          <cell r="AJ10" t="str">
            <v>A2432930X</v>
          </cell>
          <cell r="AK10" t="str">
            <v>A2304368F</v>
          </cell>
          <cell r="AL10" t="str">
            <v>A2304370T</v>
          </cell>
          <cell r="AM10" t="str">
            <v>A2304372W</v>
          </cell>
          <cell r="AN10" t="str">
            <v>A3606052K</v>
          </cell>
          <cell r="AO10" t="str">
            <v>A2304376F</v>
          </cell>
          <cell r="AP10" t="str">
            <v>A2304378K</v>
          </cell>
          <cell r="AQ10" t="str">
            <v>A2304380W</v>
          </cell>
          <cell r="AR10" t="str">
            <v>A2304382A</v>
          </cell>
          <cell r="AS10" t="str">
            <v>A2304384F</v>
          </cell>
          <cell r="AT10" t="str">
            <v>A2304386K</v>
          </cell>
          <cell r="AU10" t="str">
            <v>A2304388R</v>
          </cell>
          <cell r="AV10" t="str">
            <v>A2304390A</v>
          </cell>
          <cell r="AW10" t="str">
            <v>A2304392F</v>
          </cell>
          <cell r="AX10" t="str">
            <v>A3606054R</v>
          </cell>
          <cell r="AY10" t="str">
            <v>A2304396R</v>
          </cell>
          <cell r="AZ10" t="str">
            <v>A2304398V</v>
          </cell>
          <cell r="BA10" t="str">
            <v>A2304400V</v>
          </cell>
          <cell r="BB10" t="str">
            <v>A2304402X</v>
          </cell>
          <cell r="BC10" t="str">
            <v>A2304404C</v>
          </cell>
          <cell r="BD10" t="str">
            <v>A3606056V</v>
          </cell>
          <cell r="BE10" t="str">
            <v>A2304408L</v>
          </cell>
          <cell r="BF10" t="str">
            <v>A2304410X</v>
          </cell>
          <cell r="BG10" t="str">
            <v>A2304412C</v>
          </cell>
          <cell r="BH10" t="str">
            <v>A2304414J</v>
          </cell>
          <cell r="BI10" t="str">
            <v>A2304416L</v>
          </cell>
          <cell r="BJ10" t="str">
            <v>A2304418T</v>
          </cell>
          <cell r="BK10" t="str">
            <v>A2304420C</v>
          </cell>
          <cell r="BL10" t="str">
            <v>A2304422J</v>
          </cell>
          <cell r="BM10" t="str">
            <v>A2304424L</v>
          </cell>
          <cell r="BN10" t="str">
            <v>A2323382F</v>
          </cell>
          <cell r="BO10" t="str">
            <v>A2304428W</v>
          </cell>
          <cell r="BP10" t="str">
            <v>A2304190J</v>
          </cell>
          <cell r="BQ10" t="str">
            <v>A2304192L</v>
          </cell>
          <cell r="BR10" t="str">
            <v>A3606058X</v>
          </cell>
          <cell r="BS10" t="str">
            <v>A2304196W</v>
          </cell>
          <cell r="BT10" t="str">
            <v>A2304198A</v>
          </cell>
          <cell r="BU10" t="str">
            <v>A2304200A</v>
          </cell>
          <cell r="BV10" t="str">
            <v>A2302696F</v>
          </cell>
          <cell r="BW10" t="str">
            <v>A2302697J</v>
          </cell>
          <cell r="BX10" t="str">
            <v>A3606060K</v>
          </cell>
          <cell r="BY10" t="str">
            <v>A2302699L</v>
          </cell>
          <cell r="BZ10" t="str">
            <v>A2302700K</v>
          </cell>
          <cell r="CA10" t="str">
            <v>A2302701L</v>
          </cell>
          <cell r="CB10" t="str">
            <v>A2302702R</v>
          </cell>
          <cell r="CC10" t="str">
            <v>A2302703T</v>
          </cell>
          <cell r="CD10" t="str">
            <v>A2302704V</v>
          </cell>
          <cell r="CE10" t="str">
            <v>A2302705W</v>
          </cell>
          <cell r="CF10" t="str">
            <v>A2302453L</v>
          </cell>
          <cell r="CG10" t="str">
            <v>A2302454R</v>
          </cell>
          <cell r="CH10" t="str">
            <v>A3606061L</v>
          </cell>
          <cell r="CI10" t="str">
            <v>A2302456V</v>
          </cell>
          <cell r="CJ10" t="str">
            <v>A2302457W</v>
          </cell>
          <cell r="CK10" t="str">
            <v>A2302458X</v>
          </cell>
          <cell r="CL10" t="str">
            <v>A2302459A</v>
          </cell>
          <cell r="CM10" t="str">
            <v>A2302460K</v>
          </cell>
          <cell r="CN10" t="str">
            <v>A3606062R</v>
          </cell>
          <cell r="CO10" t="str">
            <v>A2302462R</v>
          </cell>
          <cell r="CP10" t="str">
            <v>A2302463T</v>
          </cell>
          <cell r="CQ10" t="str">
            <v>A2302464V</v>
          </cell>
          <cell r="CR10" t="str">
            <v>A2302465W</v>
          </cell>
          <cell r="CS10" t="str">
            <v>A2302466X</v>
          </cell>
          <cell r="CT10" t="str">
            <v>A2302467A</v>
          </cell>
          <cell r="CU10" t="str">
            <v>A2302468C</v>
          </cell>
          <cell r="CV10" t="str">
            <v>A2302469F</v>
          </cell>
          <cell r="CW10" t="str">
            <v>A2302470R</v>
          </cell>
          <cell r="CX10" t="str">
            <v>A2323381C</v>
          </cell>
          <cell r="CY10" t="str">
            <v>A2302472V</v>
          </cell>
          <cell r="CZ10" t="str">
            <v>A2302473W</v>
          </cell>
          <cell r="DA10" t="str">
            <v>A2302474X</v>
          </cell>
          <cell r="DB10" t="str">
            <v>A3606063T</v>
          </cell>
          <cell r="DC10" t="str">
            <v>A2302476C</v>
          </cell>
          <cell r="DD10" t="str">
            <v>A2302477F</v>
          </cell>
          <cell r="DE10" t="str">
            <v>A2302478J</v>
          </cell>
        </row>
        <row r="11">
          <cell r="A11">
            <v>21794</v>
          </cell>
          <cell r="R11">
            <v>59297</v>
          </cell>
          <cell r="U11">
            <v>55767</v>
          </cell>
          <cell r="V11">
            <v>52258</v>
          </cell>
          <cell r="W11">
            <v>51362</v>
          </cell>
          <cell r="X11">
            <v>47601</v>
          </cell>
          <cell r="Z11">
            <v>3968</v>
          </cell>
          <cell r="AB11">
            <v>4006</v>
          </cell>
          <cell r="AC11">
            <v>604</v>
          </cell>
          <cell r="AK11">
            <v>56.6</v>
          </cell>
          <cell r="BB11">
            <v>59315</v>
          </cell>
          <cell r="BE11">
            <v>55667</v>
          </cell>
          <cell r="BF11">
            <v>52324</v>
          </cell>
          <cell r="BG11">
            <v>51377</v>
          </cell>
          <cell r="BH11">
            <v>47496</v>
          </cell>
          <cell r="BJ11">
            <v>3984</v>
          </cell>
          <cell r="BL11">
            <v>4011</v>
          </cell>
          <cell r="BM11">
            <v>605</v>
          </cell>
          <cell r="BN11">
            <v>14.5</v>
          </cell>
          <cell r="BU11">
            <v>57.1</v>
          </cell>
          <cell r="CL11">
            <v>57875</v>
          </cell>
          <cell r="CM11">
            <v>5726</v>
          </cell>
          <cell r="CO11">
            <v>54073</v>
          </cell>
          <cell r="CP11">
            <v>51164</v>
          </cell>
          <cell r="CQ11">
            <v>50362</v>
          </cell>
          <cell r="CR11">
            <v>46397</v>
          </cell>
          <cell r="CS11">
            <v>4590</v>
          </cell>
          <cell r="CT11">
            <v>4023</v>
          </cell>
          <cell r="CU11">
            <v>398</v>
          </cell>
          <cell r="CV11">
            <v>4116</v>
          </cell>
          <cell r="CW11">
            <v>762</v>
          </cell>
          <cell r="CX11">
            <v>20.3</v>
          </cell>
          <cell r="DE11">
            <v>58.1</v>
          </cell>
        </row>
        <row r="12">
          <cell r="A12">
            <v>21885</v>
          </cell>
          <cell r="B12">
            <v>1.7</v>
          </cell>
          <cell r="E12">
            <v>2.8</v>
          </cell>
          <cell r="F12">
            <v>2.2000000000000002</v>
          </cell>
          <cell r="G12">
            <v>2.4</v>
          </cell>
          <cell r="H12">
            <v>3.6</v>
          </cell>
          <cell r="J12">
            <v>2.6</v>
          </cell>
          <cell r="Q12">
            <v>1.5</v>
          </cell>
          <cell r="R12">
            <v>60301</v>
          </cell>
          <cell r="U12">
            <v>57331</v>
          </cell>
          <cell r="V12">
            <v>53418</v>
          </cell>
          <cell r="W12">
            <v>52583</v>
          </cell>
          <cell r="X12">
            <v>49321</v>
          </cell>
          <cell r="Z12">
            <v>4071</v>
          </cell>
          <cell r="AB12">
            <v>4099</v>
          </cell>
          <cell r="AC12">
            <v>618</v>
          </cell>
          <cell r="AK12">
            <v>57.5</v>
          </cell>
          <cell r="AL12">
            <v>1.8</v>
          </cell>
          <cell r="AO12">
            <v>3.2</v>
          </cell>
          <cell r="AP12">
            <v>1.9</v>
          </cell>
          <cell r="AQ12">
            <v>2.2000000000000002</v>
          </cell>
          <cell r="AR12">
            <v>3.7</v>
          </cell>
          <cell r="AT12">
            <v>2.4</v>
          </cell>
          <cell r="BA12">
            <v>-1.9</v>
          </cell>
          <cell r="BB12">
            <v>60371</v>
          </cell>
          <cell r="BE12">
            <v>57425</v>
          </cell>
          <cell r="BF12">
            <v>53306</v>
          </cell>
          <cell r="BG12">
            <v>52501</v>
          </cell>
          <cell r="BH12">
            <v>49247</v>
          </cell>
          <cell r="BJ12">
            <v>4082</v>
          </cell>
          <cell r="BL12">
            <v>4102</v>
          </cell>
          <cell r="BM12">
            <v>624</v>
          </cell>
          <cell r="BN12">
            <v>13.2</v>
          </cell>
          <cell r="BU12">
            <v>56</v>
          </cell>
          <cell r="BV12">
            <v>14.8</v>
          </cell>
          <cell r="BW12">
            <v>14.2</v>
          </cell>
          <cell r="BY12">
            <v>19.3</v>
          </cell>
          <cell r="BZ12">
            <v>14.9</v>
          </cell>
          <cell r="CA12">
            <v>14.9</v>
          </cell>
          <cell r="CB12">
            <v>19.399999999999999</v>
          </cell>
          <cell r="CC12">
            <v>18.7</v>
          </cell>
          <cell r="CD12">
            <v>11.9</v>
          </cell>
          <cell r="CK12">
            <v>-2.2999999999999998</v>
          </cell>
          <cell r="CL12">
            <v>66441</v>
          </cell>
          <cell r="CM12">
            <v>6539</v>
          </cell>
          <cell r="CO12">
            <v>64514</v>
          </cell>
          <cell r="CP12">
            <v>58770</v>
          </cell>
          <cell r="CQ12">
            <v>57874</v>
          </cell>
          <cell r="CR12">
            <v>55377</v>
          </cell>
          <cell r="CS12">
            <v>5450</v>
          </cell>
          <cell r="CT12">
            <v>4502</v>
          </cell>
          <cell r="CU12">
            <v>443</v>
          </cell>
          <cell r="CV12">
            <v>4555</v>
          </cell>
          <cell r="CW12">
            <v>917</v>
          </cell>
          <cell r="CX12">
            <v>21.5</v>
          </cell>
          <cell r="DE12">
            <v>56.8</v>
          </cell>
        </row>
        <row r="13">
          <cell r="A13">
            <v>21976</v>
          </cell>
          <cell r="B13">
            <v>1.8</v>
          </cell>
          <cell r="E13">
            <v>2.7</v>
          </cell>
          <cell r="F13">
            <v>2.2000000000000002</v>
          </cell>
          <cell r="G13">
            <v>2.2999999999999998</v>
          </cell>
          <cell r="H13">
            <v>3.2</v>
          </cell>
          <cell r="J13">
            <v>3.2</v>
          </cell>
          <cell r="Q13">
            <v>1.4</v>
          </cell>
          <cell r="R13">
            <v>61380</v>
          </cell>
          <cell r="U13">
            <v>58897</v>
          </cell>
          <cell r="V13">
            <v>54568</v>
          </cell>
          <cell r="W13">
            <v>53770</v>
          </cell>
          <cell r="X13">
            <v>50922</v>
          </cell>
          <cell r="Z13">
            <v>4201</v>
          </cell>
          <cell r="AB13">
            <v>4200</v>
          </cell>
          <cell r="AC13">
            <v>643</v>
          </cell>
          <cell r="AK13">
            <v>58.3</v>
          </cell>
          <cell r="AL13">
            <v>1.1000000000000001</v>
          </cell>
          <cell r="AO13">
            <v>1.9</v>
          </cell>
          <cell r="AP13">
            <v>2</v>
          </cell>
          <cell r="AQ13">
            <v>2.1</v>
          </cell>
          <cell r="AR13">
            <v>3.2</v>
          </cell>
          <cell r="AT13">
            <v>1.7</v>
          </cell>
          <cell r="BA13">
            <v>6.2</v>
          </cell>
          <cell r="BB13">
            <v>61005</v>
          </cell>
          <cell r="BE13">
            <v>58535</v>
          </cell>
          <cell r="BF13">
            <v>54384</v>
          </cell>
          <cell r="BG13">
            <v>53618</v>
          </cell>
          <cell r="BH13">
            <v>50833</v>
          </cell>
          <cell r="BJ13">
            <v>4150</v>
          </cell>
          <cell r="BL13">
            <v>4181</v>
          </cell>
          <cell r="BM13">
            <v>624</v>
          </cell>
          <cell r="BN13">
            <v>12.3</v>
          </cell>
          <cell r="BU13">
            <v>59.5</v>
          </cell>
          <cell r="BV13">
            <v>-11.9</v>
          </cell>
          <cell r="BW13">
            <v>-12.4</v>
          </cell>
          <cell r="BY13">
            <v>-13.9</v>
          </cell>
          <cell r="BZ13">
            <v>-11.5</v>
          </cell>
          <cell r="CA13">
            <v>-11.6</v>
          </cell>
          <cell r="CB13">
            <v>-13.3</v>
          </cell>
          <cell r="CC13">
            <v>-13.7</v>
          </cell>
          <cell r="CD13">
            <v>-12.9</v>
          </cell>
          <cell r="CK13">
            <v>2.2000000000000002</v>
          </cell>
          <cell r="CL13">
            <v>58517</v>
          </cell>
          <cell r="CM13">
            <v>5726</v>
          </cell>
          <cell r="CO13">
            <v>55574</v>
          </cell>
          <cell r="CP13">
            <v>52024</v>
          </cell>
          <cell r="CQ13">
            <v>51172</v>
          </cell>
          <cell r="CR13">
            <v>48035</v>
          </cell>
          <cell r="CS13">
            <v>4701</v>
          </cell>
          <cell r="CT13">
            <v>3919</v>
          </cell>
          <cell r="CU13">
            <v>383</v>
          </cell>
          <cell r="CV13">
            <v>3922</v>
          </cell>
          <cell r="CW13">
            <v>487</v>
          </cell>
          <cell r="CX13">
            <v>8.4</v>
          </cell>
          <cell r="DE13">
            <v>58</v>
          </cell>
        </row>
        <row r="14">
          <cell r="A14">
            <v>22068</v>
          </cell>
          <cell r="B14">
            <v>1.5</v>
          </cell>
          <cell r="E14">
            <v>2</v>
          </cell>
          <cell r="F14">
            <v>1.7</v>
          </cell>
          <cell r="G14">
            <v>1.7</v>
          </cell>
          <cell r="H14">
            <v>2.2000000000000002</v>
          </cell>
          <cell r="J14">
            <v>2.6</v>
          </cell>
          <cell r="Q14">
            <v>0.4</v>
          </cell>
          <cell r="R14">
            <v>62320</v>
          </cell>
          <cell r="U14">
            <v>60080</v>
          </cell>
          <cell r="V14">
            <v>55478</v>
          </cell>
          <cell r="W14">
            <v>54708</v>
          </cell>
          <cell r="X14">
            <v>52042</v>
          </cell>
          <cell r="Z14">
            <v>4310</v>
          </cell>
          <cell r="AB14">
            <v>4311</v>
          </cell>
          <cell r="AC14">
            <v>678</v>
          </cell>
          <cell r="AK14">
            <v>58.5</v>
          </cell>
          <cell r="AL14">
            <v>2.9</v>
          </cell>
          <cell r="AO14">
            <v>3.7</v>
          </cell>
          <cell r="AP14">
            <v>3.1</v>
          </cell>
          <cell r="AQ14">
            <v>3</v>
          </cell>
          <cell r="AR14">
            <v>3.7</v>
          </cell>
          <cell r="AT14">
            <v>5</v>
          </cell>
          <cell r="BA14">
            <v>1</v>
          </cell>
          <cell r="BB14">
            <v>62796</v>
          </cell>
          <cell r="BE14">
            <v>60720</v>
          </cell>
          <cell r="BF14">
            <v>56054</v>
          </cell>
          <cell r="BG14">
            <v>55242</v>
          </cell>
          <cell r="BH14">
            <v>52701</v>
          </cell>
          <cell r="BJ14">
            <v>4357</v>
          </cell>
          <cell r="BL14">
            <v>4315</v>
          </cell>
          <cell r="BM14">
            <v>685</v>
          </cell>
          <cell r="BN14">
            <v>14</v>
          </cell>
          <cell r="BU14">
            <v>60.1</v>
          </cell>
          <cell r="BV14">
            <v>3.7</v>
          </cell>
          <cell r="BW14">
            <v>3.1</v>
          </cell>
          <cell r="BY14">
            <v>4.7</v>
          </cell>
          <cell r="BZ14">
            <v>4</v>
          </cell>
          <cell r="CA14">
            <v>4.2</v>
          </cell>
          <cell r="CB14">
            <v>5.0999999999999996</v>
          </cell>
          <cell r="CC14">
            <v>4.5</v>
          </cell>
          <cell r="CD14">
            <v>6.5</v>
          </cell>
          <cell r="CK14">
            <v>2.4</v>
          </cell>
          <cell r="CL14">
            <v>60654</v>
          </cell>
          <cell r="CM14">
            <v>5902</v>
          </cell>
          <cell r="CO14">
            <v>58187</v>
          </cell>
          <cell r="CP14">
            <v>54108</v>
          </cell>
          <cell r="CQ14">
            <v>53331</v>
          </cell>
          <cell r="CR14">
            <v>50469</v>
          </cell>
          <cell r="CS14">
            <v>4911</v>
          </cell>
          <cell r="CT14">
            <v>4173</v>
          </cell>
          <cell r="CU14">
            <v>406</v>
          </cell>
          <cell r="CV14">
            <v>4066</v>
          </cell>
          <cell r="CW14">
            <v>423</v>
          </cell>
          <cell r="CX14">
            <v>2.2999999999999998</v>
          </cell>
          <cell r="DE14">
            <v>59.4</v>
          </cell>
        </row>
        <row r="15">
          <cell r="A15">
            <v>22160</v>
          </cell>
          <cell r="B15">
            <v>0.7</v>
          </cell>
          <cell r="E15">
            <v>0.3</v>
          </cell>
          <cell r="F15">
            <v>0.5</v>
          </cell>
          <cell r="G15">
            <v>0.5</v>
          </cell>
          <cell r="H15">
            <v>0.1</v>
          </cell>
          <cell r="J15">
            <v>2</v>
          </cell>
          <cell r="Q15">
            <v>-0.8</v>
          </cell>
          <cell r="R15">
            <v>62748</v>
          </cell>
          <cell r="U15">
            <v>60268</v>
          </cell>
          <cell r="V15">
            <v>55779</v>
          </cell>
          <cell r="W15">
            <v>55005</v>
          </cell>
          <cell r="X15">
            <v>52108</v>
          </cell>
          <cell r="Z15">
            <v>4396</v>
          </cell>
          <cell r="AB15">
            <v>4400</v>
          </cell>
          <cell r="AC15">
            <v>705</v>
          </cell>
          <cell r="AK15">
            <v>58.1</v>
          </cell>
          <cell r="AL15">
            <v>-0.1</v>
          </cell>
          <cell r="AO15">
            <v>-0.7</v>
          </cell>
          <cell r="AP15">
            <v>-1</v>
          </cell>
          <cell r="AQ15">
            <v>-1</v>
          </cell>
          <cell r="AR15">
            <v>-1.8</v>
          </cell>
          <cell r="AT15">
            <v>0.6</v>
          </cell>
          <cell r="BA15">
            <v>-7.2</v>
          </cell>
          <cell r="BB15">
            <v>62756</v>
          </cell>
          <cell r="BE15">
            <v>60280</v>
          </cell>
          <cell r="BF15">
            <v>55491</v>
          </cell>
          <cell r="BG15">
            <v>54697</v>
          </cell>
          <cell r="BH15">
            <v>51769</v>
          </cell>
          <cell r="BJ15">
            <v>4383</v>
          </cell>
          <cell r="BL15">
            <v>4405</v>
          </cell>
          <cell r="BM15">
            <v>708</v>
          </cell>
          <cell r="BN15">
            <v>11.7</v>
          </cell>
          <cell r="BU15">
            <v>55.7</v>
          </cell>
          <cell r="BV15">
            <v>1.9</v>
          </cell>
          <cell r="BW15">
            <v>1.3</v>
          </cell>
          <cell r="BY15">
            <v>1.6</v>
          </cell>
          <cell r="BZ15">
            <v>1.3</v>
          </cell>
          <cell r="CA15">
            <v>1.4</v>
          </cell>
          <cell r="CB15">
            <v>1.1000000000000001</v>
          </cell>
          <cell r="CC15">
            <v>0.6</v>
          </cell>
          <cell r="CD15">
            <v>3.7</v>
          </cell>
          <cell r="CK15">
            <v>-3.9</v>
          </cell>
          <cell r="CL15">
            <v>61781</v>
          </cell>
          <cell r="CM15">
            <v>5978</v>
          </cell>
          <cell r="CO15">
            <v>59125</v>
          </cell>
          <cell r="CP15">
            <v>54790</v>
          </cell>
          <cell r="CQ15">
            <v>54093</v>
          </cell>
          <cell r="CR15">
            <v>51038</v>
          </cell>
          <cell r="CS15">
            <v>4939</v>
          </cell>
          <cell r="CT15">
            <v>4325</v>
          </cell>
          <cell r="CU15">
            <v>419</v>
          </cell>
          <cell r="CV15">
            <v>4446</v>
          </cell>
          <cell r="CW15">
            <v>805</v>
          </cell>
          <cell r="CX15">
            <v>16</v>
          </cell>
          <cell r="DE15">
            <v>57.1</v>
          </cell>
        </row>
        <row r="16">
          <cell r="A16">
            <v>22251</v>
          </cell>
          <cell r="B16">
            <v>-0.2</v>
          </cell>
          <cell r="E16">
            <v>-1.1000000000000001</v>
          </cell>
          <cell r="F16">
            <v>-0.6</v>
          </cell>
          <cell r="G16">
            <v>-0.7</v>
          </cell>
          <cell r="H16">
            <v>-1.6</v>
          </cell>
          <cell r="J16">
            <v>0.6</v>
          </cell>
          <cell r="Q16">
            <v>-2.4</v>
          </cell>
          <cell r="R16">
            <v>62635</v>
          </cell>
          <cell r="U16">
            <v>59630</v>
          </cell>
          <cell r="V16">
            <v>55439</v>
          </cell>
          <cell r="W16">
            <v>54635</v>
          </cell>
          <cell r="X16">
            <v>51287</v>
          </cell>
          <cell r="Z16">
            <v>4421</v>
          </cell>
          <cell r="AB16">
            <v>4423</v>
          </cell>
          <cell r="AC16">
            <v>692</v>
          </cell>
          <cell r="AK16">
            <v>56.7</v>
          </cell>
          <cell r="AL16">
            <v>-0.6</v>
          </cell>
          <cell r="AO16">
            <v>-1.6</v>
          </cell>
          <cell r="AP16">
            <v>-0.1</v>
          </cell>
          <cell r="AQ16">
            <v>0.1</v>
          </cell>
          <cell r="AR16">
            <v>-0.7</v>
          </cell>
          <cell r="AT16">
            <v>0.8</v>
          </cell>
          <cell r="BA16">
            <v>5.0999999999999996</v>
          </cell>
          <cell r="BB16">
            <v>62409</v>
          </cell>
          <cell r="BE16">
            <v>59342</v>
          </cell>
          <cell r="BF16">
            <v>55450</v>
          </cell>
          <cell r="BG16">
            <v>54771</v>
          </cell>
          <cell r="BH16">
            <v>51391</v>
          </cell>
          <cell r="BJ16">
            <v>4419</v>
          </cell>
          <cell r="BL16">
            <v>4445</v>
          </cell>
          <cell r="BM16">
            <v>699</v>
          </cell>
          <cell r="BN16">
            <v>13.2</v>
          </cell>
          <cell r="BU16">
            <v>58.6</v>
          </cell>
          <cell r="BV16">
            <v>10.6</v>
          </cell>
          <cell r="BW16">
            <v>9.9</v>
          </cell>
          <cell r="BY16">
            <v>11.8</v>
          </cell>
          <cell r="BZ16">
            <v>10.9</v>
          </cell>
          <cell r="CA16">
            <v>10.9</v>
          </cell>
          <cell r="CB16">
            <v>12.3</v>
          </cell>
          <cell r="CC16">
            <v>11.7</v>
          </cell>
          <cell r="CD16">
            <v>12.5</v>
          </cell>
          <cell r="CK16">
            <v>4</v>
          </cell>
          <cell r="CL16">
            <v>68304</v>
          </cell>
          <cell r="CM16">
            <v>6573</v>
          </cell>
          <cell r="CO16">
            <v>66128</v>
          </cell>
          <cell r="CP16">
            <v>60766</v>
          </cell>
          <cell r="CQ16">
            <v>60006</v>
          </cell>
          <cell r="CR16">
            <v>57320</v>
          </cell>
          <cell r="CS16">
            <v>5516</v>
          </cell>
          <cell r="CT16">
            <v>4866</v>
          </cell>
          <cell r="CU16">
            <v>468</v>
          </cell>
          <cell r="CV16">
            <v>4925</v>
          </cell>
          <cell r="CW16">
            <v>1009</v>
          </cell>
          <cell r="CX16">
            <v>21.3</v>
          </cell>
          <cell r="DE16">
            <v>59.4</v>
          </cell>
        </row>
        <row r="17">
          <cell r="A17">
            <v>22341</v>
          </cell>
          <cell r="B17">
            <v>-0.8</v>
          </cell>
          <cell r="E17">
            <v>-1.7</v>
          </cell>
          <cell r="F17">
            <v>-1.2</v>
          </cell>
          <cell r="G17">
            <v>-1.2</v>
          </cell>
          <cell r="H17">
            <v>-2.2000000000000002</v>
          </cell>
          <cell r="J17">
            <v>-0.6</v>
          </cell>
          <cell r="Q17">
            <v>-2.1</v>
          </cell>
          <cell r="R17">
            <v>62133</v>
          </cell>
          <cell r="U17">
            <v>58587</v>
          </cell>
          <cell r="V17">
            <v>54764</v>
          </cell>
          <cell r="W17">
            <v>53966</v>
          </cell>
          <cell r="X17">
            <v>50160</v>
          </cell>
          <cell r="Z17">
            <v>4393</v>
          </cell>
          <cell r="AB17">
            <v>4385</v>
          </cell>
          <cell r="AC17">
            <v>634</v>
          </cell>
          <cell r="AK17">
            <v>55.4</v>
          </cell>
          <cell r="AL17">
            <v>0</v>
          </cell>
          <cell r="AO17">
            <v>-0.8</v>
          </cell>
          <cell r="AP17">
            <v>-0.7</v>
          </cell>
          <cell r="AQ17">
            <v>-1.1000000000000001</v>
          </cell>
          <cell r="AR17">
            <v>-2</v>
          </cell>
          <cell r="AT17">
            <v>0.1</v>
          </cell>
          <cell r="BA17">
            <v>-4.5</v>
          </cell>
          <cell r="BB17">
            <v>62407</v>
          </cell>
          <cell r="BE17">
            <v>58872</v>
          </cell>
          <cell r="BF17">
            <v>55079</v>
          </cell>
          <cell r="BG17">
            <v>54143</v>
          </cell>
          <cell r="BH17">
            <v>50365</v>
          </cell>
          <cell r="BJ17">
            <v>4421</v>
          </cell>
          <cell r="BL17">
            <v>4391</v>
          </cell>
          <cell r="BM17">
            <v>654</v>
          </cell>
          <cell r="BN17">
            <v>15.4</v>
          </cell>
          <cell r="BU17">
            <v>56</v>
          </cell>
          <cell r="BV17">
            <v>-12</v>
          </cell>
          <cell r="BW17">
            <v>-12.6</v>
          </cell>
          <cell r="BY17">
            <v>-15</v>
          </cell>
          <cell r="BZ17">
            <v>-12.9</v>
          </cell>
          <cell r="CA17">
            <v>-13.5</v>
          </cell>
          <cell r="CB17">
            <v>-16.5</v>
          </cell>
          <cell r="CC17">
            <v>-17</v>
          </cell>
          <cell r="CD17">
            <v>-13</v>
          </cell>
          <cell r="CK17">
            <v>-7.1</v>
          </cell>
          <cell r="CL17">
            <v>60085</v>
          </cell>
          <cell r="CM17">
            <v>5747</v>
          </cell>
          <cell r="CO17">
            <v>56205</v>
          </cell>
          <cell r="CP17">
            <v>52903</v>
          </cell>
          <cell r="CQ17">
            <v>51904</v>
          </cell>
          <cell r="CR17">
            <v>47873</v>
          </cell>
          <cell r="CS17">
            <v>4579</v>
          </cell>
          <cell r="CT17">
            <v>4235</v>
          </cell>
          <cell r="CU17">
            <v>405</v>
          </cell>
          <cell r="CV17">
            <v>4161</v>
          </cell>
          <cell r="CW17">
            <v>547</v>
          </cell>
          <cell r="CX17">
            <v>12.7</v>
          </cell>
          <cell r="DE17">
            <v>55.2</v>
          </cell>
        </row>
        <row r="18">
          <cell r="A18">
            <v>22433</v>
          </cell>
          <cell r="B18">
            <v>-0.8</v>
          </cell>
          <cell r="E18">
            <v>-1.4</v>
          </cell>
          <cell r="F18">
            <v>-1.1000000000000001</v>
          </cell>
          <cell r="G18">
            <v>-1</v>
          </cell>
          <cell r="H18">
            <v>-1.6</v>
          </cell>
          <cell r="J18">
            <v>-0.9</v>
          </cell>
          <cell r="Q18">
            <v>-1.6</v>
          </cell>
          <cell r="R18">
            <v>61640</v>
          </cell>
          <cell r="U18">
            <v>57756</v>
          </cell>
          <cell r="V18">
            <v>54171</v>
          </cell>
          <cell r="W18">
            <v>53421</v>
          </cell>
          <cell r="X18">
            <v>49337</v>
          </cell>
          <cell r="Z18">
            <v>4351</v>
          </cell>
          <cell r="AB18">
            <v>4331</v>
          </cell>
          <cell r="AC18">
            <v>569</v>
          </cell>
          <cell r="AK18">
            <v>54.5</v>
          </cell>
          <cell r="AL18">
            <v>-1.2</v>
          </cell>
          <cell r="AO18">
            <v>-2</v>
          </cell>
          <cell r="AP18">
            <v>-2.2000000000000002</v>
          </cell>
          <cell r="AQ18">
            <v>-1.9</v>
          </cell>
          <cell r="AR18">
            <v>-2.8</v>
          </cell>
          <cell r="AT18">
            <v>-2.1</v>
          </cell>
          <cell r="BA18">
            <v>-5.6</v>
          </cell>
          <cell r="BB18">
            <v>61638</v>
          </cell>
          <cell r="BE18">
            <v>57694</v>
          </cell>
          <cell r="BF18">
            <v>53870</v>
          </cell>
          <cell r="BG18">
            <v>53106</v>
          </cell>
          <cell r="BH18">
            <v>48944</v>
          </cell>
          <cell r="BJ18">
            <v>4328</v>
          </cell>
          <cell r="BL18">
            <v>4304</v>
          </cell>
          <cell r="BM18">
            <v>544</v>
          </cell>
          <cell r="BN18">
            <v>14.2</v>
          </cell>
          <cell r="BU18">
            <v>52.8</v>
          </cell>
          <cell r="BV18">
            <v>-1.7</v>
          </cell>
          <cell r="BW18">
            <v>-2.2999999999999998</v>
          </cell>
          <cell r="BY18">
            <v>-2.6</v>
          </cell>
          <cell r="BZ18">
            <v>-2.8</v>
          </cell>
          <cell r="CA18">
            <v>-2.2999999999999998</v>
          </cell>
          <cell r="CB18">
            <v>-3.4</v>
          </cell>
          <cell r="CC18">
            <v>-4</v>
          </cell>
          <cell r="CD18">
            <v>-1.9</v>
          </cell>
          <cell r="CK18">
            <v>-5.7</v>
          </cell>
          <cell r="CL18">
            <v>59041</v>
          </cell>
          <cell r="CM18">
            <v>5614</v>
          </cell>
          <cell r="CO18">
            <v>54729</v>
          </cell>
          <cell r="CP18">
            <v>51432</v>
          </cell>
          <cell r="CQ18">
            <v>50713</v>
          </cell>
          <cell r="CR18">
            <v>46239</v>
          </cell>
          <cell r="CS18">
            <v>4396</v>
          </cell>
          <cell r="CT18">
            <v>4153</v>
          </cell>
          <cell r="CU18">
            <v>395</v>
          </cell>
          <cell r="CV18">
            <v>4042</v>
          </cell>
          <cell r="CW18">
            <v>268</v>
          </cell>
          <cell r="CX18">
            <v>1.4</v>
          </cell>
          <cell r="DE18">
            <v>52</v>
          </cell>
        </row>
        <row r="19">
          <cell r="A19">
            <v>22525</v>
          </cell>
          <cell r="B19">
            <v>-0.1</v>
          </cell>
          <cell r="E19">
            <v>-0.3</v>
          </cell>
          <cell r="F19">
            <v>-0.1</v>
          </cell>
          <cell r="G19">
            <v>0</v>
          </cell>
          <cell r="H19">
            <v>-0.1</v>
          </cell>
          <cell r="J19">
            <v>-0.4</v>
          </cell>
          <cell r="Q19">
            <v>-0.2</v>
          </cell>
          <cell r="R19">
            <v>61559</v>
          </cell>
          <cell r="U19">
            <v>57576</v>
          </cell>
          <cell r="V19">
            <v>54107</v>
          </cell>
          <cell r="W19">
            <v>53430</v>
          </cell>
          <cell r="X19">
            <v>49273</v>
          </cell>
          <cell r="Z19">
            <v>4335</v>
          </cell>
          <cell r="AB19">
            <v>4324</v>
          </cell>
          <cell r="AC19">
            <v>543</v>
          </cell>
          <cell r="AK19">
            <v>54.4</v>
          </cell>
          <cell r="AL19">
            <v>-0.5</v>
          </cell>
          <cell r="AO19">
            <v>-0.7</v>
          </cell>
          <cell r="AP19">
            <v>0.4</v>
          </cell>
          <cell r="AQ19">
            <v>0.8</v>
          </cell>
          <cell r="AR19">
            <v>0.8</v>
          </cell>
          <cell r="AT19">
            <v>0.1</v>
          </cell>
          <cell r="BA19">
            <v>5.7</v>
          </cell>
          <cell r="BB19">
            <v>61304</v>
          </cell>
          <cell r="BE19">
            <v>57311</v>
          </cell>
          <cell r="BF19">
            <v>54073</v>
          </cell>
          <cell r="BG19">
            <v>53529</v>
          </cell>
          <cell r="BH19">
            <v>49345</v>
          </cell>
          <cell r="BJ19">
            <v>4332</v>
          </cell>
          <cell r="BL19">
            <v>4334</v>
          </cell>
          <cell r="BM19">
            <v>539</v>
          </cell>
          <cell r="BN19">
            <v>13.5</v>
          </cell>
          <cell r="BU19">
            <v>55.9</v>
          </cell>
          <cell r="BV19">
            <v>2.2000000000000002</v>
          </cell>
          <cell r="BW19">
            <v>1.6</v>
          </cell>
          <cell r="BY19">
            <v>2.7</v>
          </cell>
          <cell r="BZ19">
            <v>3.7</v>
          </cell>
          <cell r="CA19">
            <v>4.3</v>
          </cell>
          <cell r="CB19">
            <v>5.0999999999999996</v>
          </cell>
          <cell r="CC19">
            <v>4.5</v>
          </cell>
          <cell r="CD19">
            <v>3.4</v>
          </cell>
          <cell r="CK19">
            <v>9.6999999999999993</v>
          </cell>
          <cell r="CL19">
            <v>60338</v>
          </cell>
          <cell r="CM19">
            <v>5703</v>
          </cell>
          <cell r="CO19">
            <v>56204</v>
          </cell>
          <cell r="CP19">
            <v>53354</v>
          </cell>
          <cell r="CQ19">
            <v>52882</v>
          </cell>
          <cell r="CR19">
            <v>48589</v>
          </cell>
          <cell r="CS19">
            <v>4592</v>
          </cell>
          <cell r="CT19">
            <v>4295</v>
          </cell>
          <cell r="CU19">
            <v>406</v>
          </cell>
          <cell r="CV19">
            <v>4366</v>
          </cell>
          <cell r="CW19">
            <v>628</v>
          </cell>
          <cell r="CX19">
            <v>17.600000000000001</v>
          </cell>
          <cell r="DE19">
            <v>57.1</v>
          </cell>
        </row>
        <row r="20">
          <cell r="A20">
            <v>22616</v>
          </cell>
          <cell r="B20">
            <v>1.2</v>
          </cell>
          <cell r="E20">
            <v>1.5</v>
          </cell>
          <cell r="F20">
            <v>1.6</v>
          </cell>
          <cell r="G20">
            <v>1.7</v>
          </cell>
          <cell r="H20">
            <v>2</v>
          </cell>
          <cell r="J20">
            <v>1.2</v>
          </cell>
          <cell r="Q20">
            <v>2</v>
          </cell>
          <cell r="R20">
            <v>62309</v>
          </cell>
          <cell r="U20">
            <v>58421</v>
          </cell>
          <cell r="V20">
            <v>54972</v>
          </cell>
          <cell r="W20">
            <v>54339</v>
          </cell>
          <cell r="X20">
            <v>50280</v>
          </cell>
          <cell r="Z20">
            <v>4386</v>
          </cell>
          <cell r="AB20">
            <v>4401</v>
          </cell>
          <cell r="AC20">
            <v>577</v>
          </cell>
          <cell r="AK20">
            <v>55.5</v>
          </cell>
          <cell r="AL20">
            <v>1.3</v>
          </cell>
          <cell r="AO20">
            <v>1.5</v>
          </cell>
          <cell r="AP20">
            <v>1.1000000000000001</v>
          </cell>
          <cell r="AQ20">
            <v>0.8</v>
          </cell>
          <cell r="AR20">
            <v>1.2</v>
          </cell>
          <cell r="AT20">
            <v>0.8</v>
          </cell>
          <cell r="BA20">
            <v>-1.6</v>
          </cell>
          <cell r="BB20">
            <v>62087</v>
          </cell>
          <cell r="BE20">
            <v>58181</v>
          </cell>
          <cell r="BF20">
            <v>54684</v>
          </cell>
          <cell r="BG20">
            <v>53946</v>
          </cell>
          <cell r="BH20">
            <v>49934</v>
          </cell>
          <cell r="BJ20">
            <v>4366</v>
          </cell>
          <cell r="BL20">
            <v>4366</v>
          </cell>
          <cell r="BM20">
            <v>566</v>
          </cell>
          <cell r="BN20">
            <v>13.1</v>
          </cell>
          <cell r="BU20">
            <v>55</v>
          </cell>
          <cell r="BV20">
            <v>13</v>
          </cell>
          <cell r="BW20">
            <v>12.3</v>
          </cell>
          <cell r="BY20">
            <v>15.9</v>
          </cell>
          <cell r="BZ20">
            <v>12.8</v>
          </cell>
          <cell r="CA20">
            <v>12.3</v>
          </cell>
          <cell r="CB20">
            <v>15.3</v>
          </cell>
          <cell r="CC20">
            <v>14.6</v>
          </cell>
          <cell r="CD20">
            <v>12.2</v>
          </cell>
          <cell r="CK20">
            <v>-2.2000000000000002</v>
          </cell>
          <cell r="CL20">
            <v>68190</v>
          </cell>
          <cell r="CM20">
            <v>6407</v>
          </cell>
          <cell r="CO20">
            <v>65160</v>
          </cell>
          <cell r="CP20">
            <v>60190</v>
          </cell>
          <cell r="CQ20">
            <v>59369</v>
          </cell>
          <cell r="CR20">
            <v>56030</v>
          </cell>
          <cell r="CS20">
            <v>5265</v>
          </cell>
          <cell r="CT20">
            <v>4819</v>
          </cell>
          <cell r="CU20">
            <v>453</v>
          </cell>
          <cell r="CV20">
            <v>4870</v>
          </cell>
          <cell r="CW20">
            <v>899</v>
          </cell>
          <cell r="CX20">
            <v>22.2</v>
          </cell>
          <cell r="DE20">
            <v>55.9</v>
          </cell>
        </row>
        <row r="21">
          <cell r="A21">
            <v>22706</v>
          </cell>
          <cell r="B21">
            <v>2.1</v>
          </cell>
          <cell r="E21">
            <v>2.5</v>
          </cell>
          <cell r="F21">
            <v>2.4</v>
          </cell>
          <cell r="G21">
            <v>2.4</v>
          </cell>
          <cell r="H21">
            <v>2.8</v>
          </cell>
          <cell r="J21">
            <v>2.1</v>
          </cell>
          <cell r="Q21">
            <v>1.4</v>
          </cell>
          <cell r="R21">
            <v>63629</v>
          </cell>
          <cell r="U21">
            <v>59872</v>
          </cell>
          <cell r="V21">
            <v>56294</v>
          </cell>
          <cell r="W21">
            <v>55636</v>
          </cell>
          <cell r="X21">
            <v>51690</v>
          </cell>
          <cell r="Z21">
            <v>4480</v>
          </cell>
          <cell r="AB21">
            <v>4520</v>
          </cell>
          <cell r="AC21">
            <v>637</v>
          </cell>
          <cell r="AK21">
            <v>56.3</v>
          </cell>
          <cell r="AL21">
            <v>2.9</v>
          </cell>
          <cell r="AO21">
            <v>3.4</v>
          </cell>
          <cell r="AP21">
            <v>3.5</v>
          </cell>
          <cell r="AQ21">
            <v>3.7</v>
          </cell>
          <cell r="AR21">
            <v>4.0999999999999996</v>
          </cell>
          <cell r="AT21">
            <v>3</v>
          </cell>
          <cell r="BA21">
            <v>3.5</v>
          </cell>
          <cell r="BB21">
            <v>63880</v>
          </cell>
          <cell r="BE21">
            <v>60168</v>
          </cell>
          <cell r="BF21">
            <v>56576</v>
          </cell>
          <cell r="BG21">
            <v>55948</v>
          </cell>
          <cell r="BH21">
            <v>51983</v>
          </cell>
          <cell r="BJ21">
            <v>4497</v>
          </cell>
          <cell r="BL21">
            <v>4537</v>
          </cell>
          <cell r="BM21">
            <v>645</v>
          </cell>
          <cell r="BN21">
            <v>12.9</v>
          </cell>
          <cell r="BU21">
            <v>56.9</v>
          </cell>
          <cell r="BV21">
            <v>-10.4</v>
          </cell>
          <cell r="BW21">
            <v>-10.8</v>
          </cell>
          <cell r="BY21">
            <v>-12.5</v>
          </cell>
          <cell r="BZ21">
            <v>-10.3</v>
          </cell>
          <cell r="CA21">
            <v>-10.199999999999999</v>
          </cell>
          <cell r="CB21">
            <v>-12.4</v>
          </cell>
          <cell r="CC21">
            <v>-12.8</v>
          </cell>
          <cell r="CD21">
            <v>-11.5</v>
          </cell>
          <cell r="CK21">
            <v>0</v>
          </cell>
          <cell r="CL21">
            <v>61101</v>
          </cell>
          <cell r="CM21">
            <v>5714</v>
          </cell>
          <cell r="CO21">
            <v>56990</v>
          </cell>
          <cell r="CP21">
            <v>53984</v>
          </cell>
          <cell r="CQ21">
            <v>53314</v>
          </cell>
          <cell r="CR21">
            <v>49065</v>
          </cell>
          <cell r="CS21">
            <v>4588</v>
          </cell>
          <cell r="CT21">
            <v>4265</v>
          </cell>
          <cell r="CU21">
            <v>399</v>
          </cell>
          <cell r="CV21">
            <v>4252</v>
          </cell>
          <cell r="CW21">
            <v>496</v>
          </cell>
          <cell r="CX21">
            <v>9.1</v>
          </cell>
          <cell r="DE21">
            <v>55.9</v>
          </cell>
        </row>
        <row r="22">
          <cell r="A22">
            <v>22798</v>
          </cell>
          <cell r="B22">
            <v>1.9</v>
          </cell>
          <cell r="E22">
            <v>2.1</v>
          </cell>
          <cell r="F22">
            <v>1.9</v>
          </cell>
          <cell r="G22">
            <v>1.9</v>
          </cell>
          <cell r="H22">
            <v>2</v>
          </cell>
          <cell r="J22">
            <v>2.1</v>
          </cell>
          <cell r="Q22">
            <v>-0.3</v>
          </cell>
          <cell r="R22">
            <v>64859</v>
          </cell>
          <cell r="U22">
            <v>61128</v>
          </cell>
          <cell r="V22">
            <v>57367</v>
          </cell>
          <cell r="W22">
            <v>56670</v>
          </cell>
          <cell r="X22">
            <v>52729</v>
          </cell>
          <cell r="Z22">
            <v>4576</v>
          </cell>
          <cell r="AB22">
            <v>4618</v>
          </cell>
          <cell r="AC22">
            <v>671</v>
          </cell>
          <cell r="AK22">
            <v>56.1</v>
          </cell>
          <cell r="AL22">
            <v>1.9</v>
          </cell>
          <cell r="AO22">
            <v>2.1</v>
          </cell>
          <cell r="AP22">
            <v>1.9</v>
          </cell>
          <cell r="AQ22">
            <v>1.8</v>
          </cell>
          <cell r="AR22">
            <v>2.2000000000000002</v>
          </cell>
          <cell r="AT22">
            <v>2.2000000000000002</v>
          </cell>
          <cell r="BA22">
            <v>-0.3</v>
          </cell>
          <cell r="BB22">
            <v>65115</v>
          </cell>
          <cell r="BE22">
            <v>61448</v>
          </cell>
          <cell r="BF22">
            <v>57662</v>
          </cell>
          <cell r="BG22">
            <v>56983</v>
          </cell>
          <cell r="BH22">
            <v>53125</v>
          </cell>
          <cell r="BJ22">
            <v>4595</v>
          </cell>
          <cell r="BL22">
            <v>4659</v>
          </cell>
          <cell r="BM22">
            <v>697</v>
          </cell>
          <cell r="BN22">
            <v>14.2</v>
          </cell>
          <cell r="BU22">
            <v>56.7</v>
          </cell>
          <cell r="BV22">
            <v>2.7</v>
          </cell>
          <cell r="BW22">
            <v>2.2000000000000002</v>
          </cell>
          <cell r="BY22">
            <v>3.1</v>
          </cell>
          <cell r="BZ22">
            <v>2.7</v>
          </cell>
          <cell r="CA22">
            <v>2.9</v>
          </cell>
          <cell r="CB22">
            <v>3.3</v>
          </cell>
          <cell r="CC22">
            <v>2.8</v>
          </cell>
          <cell r="CD22">
            <v>3.4</v>
          </cell>
          <cell r="CK22">
            <v>0</v>
          </cell>
          <cell r="CL22">
            <v>62757</v>
          </cell>
          <cell r="CM22">
            <v>5841</v>
          </cell>
          <cell r="CO22">
            <v>58754</v>
          </cell>
          <cell r="CP22">
            <v>55468</v>
          </cell>
          <cell r="CQ22">
            <v>54841</v>
          </cell>
          <cell r="CR22">
            <v>50703</v>
          </cell>
          <cell r="CS22">
            <v>4719</v>
          </cell>
          <cell r="CT22">
            <v>4411</v>
          </cell>
          <cell r="CU22">
            <v>411</v>
          </cell>
          <cell r="CV22">
            <v>4371</v>
          </cell>
          <cell r="CW22">
            <v>393</v>
          </cell>
          <cell r="CX22">
            <v>1.7</v>
          </cell>
          <cell r="DE22">
            <v>55.9</v>
          </cell>
        </row>
        <row r="23">
          <cell r="A23">
            <v>22890</v>
          </cell>
          <cell r="B23">
            <v>1.7</v>
          </cell>
          <cell r="E23">
            <v>1.7</v>
          </cell>
          <cell r="F23">
            <v>1.6</v>
          </cell>
          <cell r="G23">
            <v>1.5</v>
          </cell>
          <cell r="H23">
            <v>1.5</v>
          </cell>
          <cell r="J23">
            <v>2.2999999999999998</v>
          </cell>
          <cell r="Q23">
            <v>-0.4</v>
          </cell>
          <cell r="R23">
            <v>65973</v>
          </cell>
          <cell r="U23">
            <v>62189</v>
          </cell>
          <cell r="V23">
            <v>58307</v>
          </cell>
          <cell r="W23">
            <v>57527</v>
          </cell>
          <cell r="X23">
            <v>53519</v>
          </cell>
          <cell r="Z23">
            <v>4682</v>
          </cell>
          <cell r="AB23">
            <v>4689</v>
          </cell>
          <cell r="AC23">
            <v>680</v>
          </cell>
          <cell r="AK23">
            <v>55.9</v>
          </cell>
          <cell r="AL23">
            <v>0.8</v>
          </cell>
          <cell r="AO23">
            <v>0.5</v>
          </cell>
          <cell r="AP23">
            <v>0.5</v>
          </cell>
          <cell r="AQ23">
            <v>0.4</v>
          </cell>
          <cell r="AR23">
            <v>0</v>
          </cell>
          <cell r="AT23">
            <v>1.2</v>
          </cell>
          <cell r="BA23">
            <v>-1.7</v>
          </cell>
          <cell r="BB23">
            <v>65624</v>
          </cell>
          <cell r="BE23">
            <v>61767</v>
          </cell>
          <cell r="BF23">
            <v>57960</v>
          </cell>
          <cell r="BG23">
            <v>57183</v>
          </cell>
          <cell r="BH23">
            <v>53109</v>
          </cell>
          <cell r="BJ23">
            <v>4650</v>
          </cell>
          <cell r="BL23">
            <v>4663</v>
          </cell>
          <cell r="BM23">
            <v>664</v>
          </cell>
          <cell r="BN23">
            <v>13.8</v>
          </cell>
          <cell r="BU23">
            <v>55.8</v>
          </cell>
          <cell r="BV23">
            <v>2.8</v>
          </cell>
          <cell r="BW23">
            <v>2.2999999999999998</v>
          </cell>
          <cell r="BY23">
            <v>3</v>
          </cell>
          <cell r="BZ23">
            <v>2.7</v>
          </cell>
          <cell r="CA23">
            <v>2.6</v>
          </cell>
          <cell r="CB23">
            <v>2.7</v>
          </cell>
          <cell r="CC23">
            <v>2.2000000000000002</v>
          </cell>
          <cell r="CD23">
            <v>4</v>
          </cell>
          <cell r="CK23">
            <v>-0.6</v>
          </cell>
          <cell r="CL23">
            <v>64508</v>
          </cell>
          <cell r="CM23">
            <v>5976</v>
          </cell>
          <cell r="CO23">
            <v>60496</v>
          </cell>
          <cell r="CP23">
            <v>56946</v>
          </cell>
          <cell r="CQ23">
            <v>56278</v>
          </cell>
          <cell r="CR23">
            <v>52079</v>
          </cell>
          <cell r="CS23">
            <v>4824</v>
          </cell>
          <cell r="CT23">
            <v>4588</v>
          </cell>
          <cell r="CU23">
            <v>425</v>
          </cell>
          <cell r="CV23">
            <v>4684</v>
          </cell>
          <cell r="CW23">
            <v>740</v>
          </cell>
          <cell r="CX23">
            <v>16.899999999999999</v>
          </cell>
          <cell r="DE23">
            <v>55.5</v>
          </cell>
        </row>
        <row r="24">
          <cell r="A24">
            <v>22981</v>
          </cell>
          <cell r="B24">
            <v>1.2</v>
          </cell>
          <cell r="E24">
            <v>1.1000000000000001</v>
          </cell>
          <cell r="F24">
            <v>1.3</v>
          </cell>
          <cell r="G24">
            <v>1.1000000000000001</v>
          </cell>
          <cell r="H24">
            <v>1</v>
          </cell>
          <cell r="J24">
            <v>2</v>
          </cell>
          <cell r="Q24">
            <v>0.5</v>
          </cell>
          <cell r="R24">
            <v>66792</v>
          </cell>
          <cell r="U24">
            <v>62900</v>
          </cell>
          <cell r="V24">
            <v>59046</v>
          </cell>
          <cell r="W24">
            <v>58185</v>
          </cell>
          <cell r="X24">
            <v>54063</v>
          </cell>
          <cell r="Z24">
            <v>4776</v>
          </cell>
          <cell r="AB24">
            <v>4746</v>
          </cell>
          <cell r="AC24">
            <v>673</v>
          </cell>
          <cell r="AK24">
            <v>56.1</v>
          </cell>
          <cell r="AL24">
            <v>1.8</v>
          </cell>
          <cell r="AO24">
            <v>1.8</v>
          </cell>
          <cell r="AP24">
            <v>1.7</v>
          </cell>
          <cell r="AQ24">
            <v>1.6</v>
          </cell>
          <cell r="AR24">
            <v>1.6</v>
          </cell>
          <cell r="AT24">
            <v>2.8</v>
          </cell>
          <cell r="BA24">
            <v>-0.3</v>
          </cell>
          <cell r="BB24">
            <v>66780</v>
          </cell>
          <cell r="BE24">
            <v>62882</v>
          </cell>
          <cell r="BF24">
            <v>58932</v>
          </cell>
          <cell r="BG24">
            <v>58077</v>
          </cell>
          <cell r="BH24">
            <v>53953</v>
          </cell>
          <cell r="BJ24">
            <v>4781</v>
          </cell>
          <cell r="BL24">
            <v>4735</v>
          </cell>
          <cell r="BM24">
            <v>664</v>
          </cell>
          <cell r="BN24">
            <v>13.7</v>
          </cell>
          <cell r="BU24">
            <v>55.6</v>
          </cell>
          <cell r="BV24">
            <v>14</v>
          </cell>
          <cell r="BW24">
            <v>13.5</v>
          </cell>
          <cell r="BY24">
            <v>16.7</v>
          </cell>
          <cell r="BZ24">
            <v>14</v>
          </cell>
          <cell r="CA24">
            <v>13.7</v>
          </cell>
          <cell r="CB24">
            <v>16.2</v>
          </cell>
          <cell r="CC24">
            <v>15.7</v>
          </cell>
          <cell r="CD24">
            <v>15.1</v>
          </cell>
          <cell r="CK24">
            <v>0</v>
          </cell>
          <cell r="CL24">
            <v>73571</v>
          </cell>
          <cell r="CM24">
            <v>6783</v>
          </cell>
          <cell r="CO24">
            <v>70589</v>
          </cell>
          <cell r="CP24">
            <v>64915</v>
          </cell>
          <cell r="CQ24">
            <v>63963</v>
          </cell>
          <cell r="CR24">
            <v>60514</v>
          </cell>
          <cell r="CS24">
            <v>5579</v>
          </cell>
          <cell r="CT24">
            <v>5283</v>
          </cell>
          <cell r="CU24">
            <v>487</v>
          </cell>
          <cell r="CV24">
            <v>5296</v>
          </cell>
          <cell r="CW24">
            <v>1040</v>
          </cell>
          <cell r="CX24">
            <v>22.6</v>
          </cell>
          <cell r="DE24">
            <v>55.5</v>
          </cell>
        </row>
        <row r="25">
          <cell r="A25">
            <v>23071</v>
          </cell>
          <cell r="B25">
            <v>1.1000000000000001</v>
          </cell>
          <cell r="E25">
            <v>1</v>
          </cell>
          <cell r="F25">
            <v>1.4</v>
          </cell>
          <cell r="G25">
            <v>1.3</v>
          </cell>
          <cell r="H25">
            <v>1.2</v>
          </cell>
          <cell r="J25">
            <v>2</v>
          </cell>
          <cell r="Q25">
            <v>2.6</v>
          </cell>
          <cell r="R25">
            <v>67521</v>
          </cell>
          <cell r="U25">
            <v>63529</v>
          </cell>
          <cell r="V25">
            <v>59871</v>
          </cell>
          <cell r="W25">
            <v>58970</v>
          </cell>
          <cell r="X25">
            <v>54731</v>
          </cell>
          <cell r="Z25">
            <v>4871</v>
          </cell>
          <cell r="AB25">
            <v>4841</v>
          </cell>
          <cell r="AC25">
            <v>687</v>
          </cell>
          <cell r="AK25">
            <v>57.6</v>
          </cell>
          <cell r="AL25">
            <v>2.2999999999999998</v>
          </cell>
          <cell r="AO25">
            <v>2.4</v>
          </cell>
          <cell r="AP25">
            <v>2.9</v>
          </cell>
          <cell r="AQ25">
            <v>2.7</v>
          </cell>
          <cell r="AR25">
            <v>2.8</v>
          </cell>
          <cell r="AT25">
            <v>3</v>
          </cell>
          <cell r="BA25">
            <v>5</v>
          </cell>
          <cell r="BB25">
            <v>68287</v>
          </cell>
          <cell r="BE25">
            <v>64400</v>
          </cell>
          <cell r="BF25">
            <v>60637</v>
          </cell>
          <cell r="BG25">
            <v>59641</v>
          </cell>
          <cell r="BH25">
            <v>55482</v>
          </cell>
          <cell r="BJ25">
            <v>4926</v>
          </cell>
          <cell r="BL25">
            <v>4869</v>
          </cell>
          <cell r="BM25">
            <v>713</v>
          </cell>
          <cell r="BN25">
            <v>13.3</v>
          </cell>
          <cell r="BU25">
            <v>58.3</v>
          </cell>
          <cell r="BV25">
            <v>-11.6</v>
          </cell>
          <cell r="BW25">
            <v>-12</v>
          </cell>
          <cell r="BY25">
            <v>-14</v>
          </cell>
          <cell r="BZ25">
            <v>-10.9</v>
          </cell>
          <cell r="CA25">
            <v>-11.2</v>
          </cell>
          <cell r="CB25">
            <v>-13.5</v>
          </cell>
          <cell r="CC25">
            <v>-13.9</v>
          </cell>
          <cell r="CD25">
            <v>-11.8</v>
          </cell>
          <cell r="CK25">
            <v>5.8</v>
          </cell>
          <cell r="CL25">
            <v>65050</v>
          </cell>
          <cell r="CM25">
            <v>5969</v>
          </cell>
          <cell r="CO25">
            <v>60730</v>
          </cell>
          <cell r="CP25">
            <v>57820</v>
          </cell>
          <cell r="CQ25">
            <v>56779</v>
          </cell>
          <cell r="CR25">
            <v>52332</v>
          </cell>
          <cell r="CS25">
            <v>4802</v>
          </cell>
          <cell r="CT25">
            <v>4657</v>
          </cell>
          <cell r="CU25">
            <v>427</v>
          </cell>
          <cell r="CV25">
            <v>4542</v>
          </cell>
          <cell r="CW25">
            <v>534</v>
          </cell>
          <cell r="CX25">
            <v>9.3000000000000007</v>
          </cell>
          <cell r="DE25">
            <v>58.7</v>
          </cell>
        </row>
        <row r="26">
          <cell r="A26">
            <v>23163</v>
          </cell>
          <cell r="B26">
            <v>1.5</v>
          </cell>
          <cell r="E26">
            <v>1.5</v>
          </cell>
          <cell r="F26">
            <v>2</v>
          </cell>
          <cell r="G26">
            <v>2</v>
          </cell>
          <cell r="H26">
            <v>2.1</v>
          </cell>
          <cell r="J26">
            <v>2.2999999999999998</v>
          </cell>
          <cell r="Q26">
            <v>3.3</v>
          </cell>
          <cell r="R26">
            <v>68538</v>
          </cell>
          <cell r="U26">
            <v>64506</v>
          </cell>
          <cell r="V26">
            <v>61052</v>
          </cell>
          <cell r="W26">
            <v>60149</v>
          </cell>
          <cell r="X26">
            <v>55859</v>
          </cell>
          <cell r="Z26">
            <v>4983</v>
          </cell>
          <cell r="AB26">
            <v>4986</v>
          </cell>
          <cell r="AC26">
            <v>740</v>
          </cell>
          <cell r="AK26">
            <v>59.5</v>
          </cell>
          <cell r="AL26">
            <v>-1.3</v>
          </cell>
          <cell r="AO26">
            <v>-1.9</v>
          </cell>
          <cell r="AP26">
            <v>-1.1000000000000001</v>
          </cell>
          <cell r="AQ26">
            <v>-0.7</v>
          </cell>
          <cell r="AR26">
            <v>-1.1000000000000001</v>
          </cell>
          <cell r="AT26">
            <v>-0.7</v>
          </cell>
          <cell r="BA26">
            <v>2.1</v>
          </cell>
          <cell r="BB26">
            <v>67381</v>
          </cell>
          <cell r="BE26">
            <v>63188</v>
          </cell>
          <cell r="BF26">
            <v>59993</v>
          </cell>
          <cell r="BG26">
            <v>59250</v>
          </cell>
          <cell r="BH26">
            <v>54844</v>
          </cell>
          <cell r="BJ26">
            <v>4893</v>
          </cell>
          <cell r="BL26">
            <v>4930</v>
          </cell>
          <cell r="BM26">
            <v>685</v>
          </cell>
          <cell r="BN26">
            <v>13.4</v>
          </cell>
          <cell r="BU26">
            <v>59.5</v>
          </cell>
          <cell r="BV26">
            <v>-0.2</v>
          </cell>
          <cell r="BW26">
            <v>-0.6</v>
          </cell>
          <cell r="BY26">
            <v>-0.5</v>
          </cell>
          <cell r="BZ26">
            <v>0</v>
          </cell>
          <cell r="CA26">
            <v>0.6</v>
          </cell>
          <cell r="CB26">
            <v>0.2</v>
          </cell>
          <cell r="CC26">
            <v>-0.2</v>
          </cell>
          <cell r="CD26">
            <v>1.1000000000000001</v>
          </cell>
          <cell r="CK26">
            <v>1.6</v>
          </cell>
          <cell r="CL26">
            <v>64942</v>
          </cell>
          <cell r="CM26">
            <v>5930</v>
          </cell>
          <cell r="CO26">
            <v>60423</v>
          </cell>
          <cell r="CP26">
            <v>57842</v>
          </cell>
          <cell r="CQ26">
            <v>57131</v>
          </cell>
          <cell r="CR26">
            <v>52462</v>
          </cell>
          <cell r="CS26">
            <v>4791</v>
          </cell>
          <cell r="CT26">
            <v>4706</v>
          </cell>
          <cell r="CU26">
            <v>430</v>
          </cell>
          <cell r="CV26">
            <v>4675</v>
          </cell>
          <cell r="CW26">
            <v>418</v>
          </cell>
          <cell r="CX26">
            <v>1.9</v>
          </cell>
          <cell r="DE26">
            <v>59.7</v>
          </cell>
        </row>
        <row r="27">
          <cell r="A27">
            <v>23255</v>
          </cell>
          <cell r="B27">
            <v>1.8</v>
          </cell>
          <cell r="E27">
            <v>1.9</v>
          </cell>
          <cell r="F27">
            <v>2.2999999999999998</v>
          </cell>
          <cell r="G27">
            <v>2.5</v>
          </cell>
          <cell r="H27">
            <v>2.7</v>
          </cell>
          <cell r="J27">
            <v>2.5</v>
          </cell>
          <cell r="Q27">
            <v>3.4</v>
          </cell>
          <cell r="R27">
            <v>69769</v>
          </cell>
          <cell r="U27">
            <v>65730</v>
          </cell>
          <cell r="V27">
            <v>62474</v>
          </cell>
          <cell r="W27">
            <v>61630</v>
          </cell>
          <cell r="X27">
            <v>57344</v>
          </cell>
          <cell r="Z27">
            <v>5106</v>
          </cell>
          <cell r="AB27">
            <v>5138</v>
          </cell>
          <cell r="AC27">
            <v>806</v>
          </cell>
          <cell r="AK27">
            <v>61.5</v>
          </cell>
          <cell r="AL27">
            <v>4.0999999999999996</v>
          </cell>
          <cell r="AO27">
            <v>4.8</v>
          </cell>
          <cell r="AP27">
            <v>4.7</v>
          </cell>
          <cell r="AQ27">
            <v>4.3</v>
          </cell>
          <cell r="AR27">
            <v>4.9000000000000004</v>
          </cell>
          <cell r="AT27">
            <v>5.3</v>
          </cell>
          <cell r="BA27">
            <v>3.6</v>
          </cell>
          <cell r="BB27">
            <v>70170</v>
          </cell>
          <cell r="BE27">
            <v>66189</v>
          </cell>
          <cell r="BF27">
            <v>62808</v>
          </cell>
          <cell r="BG27">
            <v>61799</v>
          </cell>
          <cell r="BH27">
            <v>57531</v>
          </cell>
          <cell r="BJ27">
            <v>5151</v>
          </cell>
          <cell r="BL27">
            <v>5179</v>
          </cell>
          <cell r="BM27">
            <v>839</v>
          </cell>
          <cell r="BN27">
            <v>15</v>
          </cell>
          <cell r="BU27">
            <v>61.7</v>
          </cell>
          <cell r="BV27">
            <v>6.1</v>
          </cell>
          <cell r="BW27">
            <v>5.6</v>
          </cell>
          <cell r="BY27">
            <v>7.2</v>
          </cell>
          <cell r="BZ27">
            <v>6.6</v>
          </cell>
          <cell r="CA27">
            <v>6.3</v>
          </cell>
          <cell r="CB27">
            <v>7.4</v>
          </cell>
          <cell r="CC27">
            <v>6.9</v>
          </cell>
          <cell r="CD27">
            <v>8.1999999999999993</v>
          </cell>
          <cell r="CK27">
            <v>2.8</v>
          </cell>
          <cell r="CL27">
            <v>68932</v>
          </cell>
          <cell r="CM27">
            <v>6265</v>
          </cell>
          <cell r="CO27">
            <v>64785</v>
          </cell>
          <cell r="CP27">
            <v>61653</v>
          </cell>
          <cell r="CQ27">
            <v>60737</v>
          </cell>
          <cell r="CR27">
            <v>56334</v>
          </cell>
          <cell r="CS27">
            <v>5120</v>
          </cell>
          <cell r="CT27">
            <v>5090</v>
          </cell>
          <cell r="CU27">
            <v>463</v>
          </cell>
          <cell r="CV27">
            <v>5179</v>
          </cell>
          <cell r="CW27">
            <v>891</v>
          </cell>
          <cell r="CX27">
            <v>18</v>
          </cell>
          <cell r="DE27">
            <v>61.3</v>
          </cell>
        </row>
        <row r="28">
          <cell r="A28">
            <v>23346</v>
          </cell>
          <cell r="B28">
            <v>1.9</v>
          </cell>
          <cell r="E28">
            <v>2.1</v>
          </cell>
          <cell r="F28">
            <v>2.4</v>
          </cell>
          <cell r="G28">
            <v>2.4</v>
          </cell>
          <cell r="H28">
            <v>2.7</v>
          </cell>
          <cell r="J28">
            <v>2.6</v>
          </cell>
          <cell r="Q28">
            <v>2.7</v>
          </cell>
          <cell r="R28">
            <v>71114</v>
          </cell>
          <cell r="U28">
            <v>67085</v>
          </cell>
          <cell r="V28">
            <v>63945</v>
          </cell>
          <cell r="W28">
            <v>63130</v>
          </cell>
          <cell r="X28">
            <v>58890</v>
          </cell>
          <cell r="Z28">
            <v>5238</v>
          </cell>
          <cell r="AB28">
            <v>5266</v>
          </cell>
          <cell r="AC28">
            <v>846</v>
          </cell>
          <cell r="AK28">
            <v>63.2</v>
          </cell>
          <cell r="AL28">
            <v>2.1</v>
          </cell>
          <cell r="AO28">
            <v>2.2999999999999998</v>
          </cell>
          <cell r="AP28">
            <v>2.5</v>
          </cell>
          <cell r="AQ28">
            <v>3</v>
          </cell>
          <cell r="AR28">
            <v>3.4</v>
          </cell>
          <cell r="AT28">
            <v>2.1</v>
          </cell>
          <cell r="BA28">
            <v>2</v>
          </cell>
          <cell r="BB28">
            <v>71649</v>
          </cell>
          <cell r="BE28">
            <v>67694</v>
          </cell>
          <cell r="BF28">
            <v>64402</v>
          </cell>
          <cell r="BG28">
            <v>63651</v>
          </cell>
          <cell r="BH28">
            <v>59467</v>
          </cell>
          <cell r="BJ28">
            <v>5262</v>
          </cell>
          <cell r="BL28">
            <v>5284</v>
          </cell>
          <cell r="BM28">
            <v>869</v>
          </cell>
          <cell r="BN28">
            <v>15.6</v>
          </cell>
          <cell r="BU28">
            <v>62.9</v>
          </cell>
          <cell r="BV28">
            <v>14.2</v>
          </cell>
          <cell r="BW28">
            <v>13.7</v>
          </cell>
          <cell r="BY28">
            <v>16.899999999999999</v>
          </cell>
          <cell r="BZ28">
            <v>14.7</v>
          </cell>
          <cell r="CA28">
            <v>15</v>
          </cell>
          <cell r="CB28">
            <v>17.8</v>
          </cell>
          <cell r="CC28">
            <v>17.3</v>
          </cell>
          <cell r="CD28">
            <v>14.2</v>
          </cell>
          <cell r="CK28">
            <v>2.6</v>
          </cell>
          <cell r="CL28">
            <v>78752</v>
          </cell>
          <cell r="CM28">
            <v>7123</v>
          </cell>
          <cell r="CO28">
            <v>75746</v>
          </cell>
          <cell r="CP28">
            <v>70698</v>
          </cell>
          <cell r="CQ28">
            <v>69856</v>
          </cell>
          <cell r="CR28">
            <v>66369</v>
          </cell>
          <cell r="CS28">
            <v>6003</v>
          </cell>
          <cell r="CT28">
            <v>5813</v>
          </cell>
          <cell r="CU28">
            <v>526</v>
          </cell>
          <cell r="CV28">
            <v>5906</v>
          </cell>
          <cell r="CW28">
            <v>1302</v>
          </cell>
          <cell r="CX28">
            <v>23.9</v>
          </cell>
          <cell r="DE28">
            <v>62.9</v>
          </cell>
        </row>
        <row r="29">
          <cell r="A29">
            <v>23437</v>
          </cell>
          <cell r="B29">
            <v>1.5</v>
          </cell>
          <cell r="E29">
            <v>1.5</v>
          </cell>
          <cell r="F29">
            <v>1.7</v>
          </cell>
          <cell r="G29">
            <v>1.7</v>
          </cell>
          <cell r="H29">
            <v>1.8</v>
          </cell>
          <cell r="J29">
            <v>2.2999999999999998</v>
          </cell>
          <cell r="Q29">
            <v>1.2</v>
          </cell>
          <cell r="R29">
            <v>72169</v>
          </cell>
          <cell r="U29">
            <v>68105</v>
          </cell>
          <cell r="V29">
            <v>65011</v>
          </cell>
          <cell r="W29">
            <v>64190</v>
          </cell>
          <cell r="X29">
            <v>59948</v>
          </cell>
          <cell r="Z29">
            <v>5357</v>
          </cell>
          <cell r="AB29">
            <v>5367</v>
          </cell>
          <cell r="AC29">
            <v>851</v>
          </cell>
          <cell r="AK29">
            <v>63.9</v>
          </cell>
          <cell r="AL29">
            <v>-0.1</v>
          </cell>
          <cell r="AO29">
            <v>-0.4</v>
          </cell>
          <cell r="AP29">
            <v>0.4</v>
          </cell>
          <cell r="AQ29">
            <v>0.5</v>
          </cell>
          <cell r="AR29">
            <v>0.3</v>
          </cell>
          <cell r="AT29">
            <v>1</v>
          </cell>
          <cell r="BA29">
            <v>3.5</v>
          </cell>
          <cell r="BB29">
            <v>71579</v>
          </cell>
          <cell r="BE29">
            <v>67437</v>
          </cell>
          <cell r="BF29">
            <v>64635</v>
          </cell>
          <cell r="BG29">
            <v>63939</v>
          </cell>
          <cell r="BH29">
            <v>59668</v>
          </cell>
          <cell r="BJ29">
            <v>5315</v>
          </cell>
          <cell r="BL29">
            <v>5348</v>
          </cell>
          <cell r="BM29">
            <v>835</v>
          </cell>
          <cell r="BN29">
            <v>14</v>
          </cell>
          <cell r="BU29">
            <v>65.2</v>
          </cell>
          <cell r="BV29">
            <v>-13.2</v>
          </cell>
          <cell r="BW29">
            <v>-13.7</v>
          </cell>
          <cell r="BY29">
            <v>-15.8</v>
          </cell>
          <cell r="BZ29">
            <v>-12.7</v>
          </cell>
          <cell r="CA29">
            <v>-12.6</v>
          </cell>
          <cell r="CB29">
            <v>-14.9</v>
          </cell>
          <cell r="CC29">
            <v>-15.4</v>
          </cell>
          <cell r="CD29">
            <v>-13.1</v>
          </cell>
          <cell r="CK29">
            <v>3.6</v>
          </cell>
          <cell r="CL29">
            <v>68324</v>
          </cell>
          <cell r="CM29">
            <v>6149</v>
          </cell>
          <cell r="CO29">
            <v>63747</v>
          </cell>
          <cell r="CP29">
            <v>61753</v>
          </cell>
          <cell r="CQ29">
            <v>61024</v>
          </cell>
          <cell r="CR29">
            <v>56461</v>
          </cell>
          <cell r="CS29">
            <v>5081</v>
          </cell>
          <cell r="CT29">
            <v>5050</v>
          </cell>
          <cell r="CU29">
            <v>455</v>
          </cell>
          <cell r="CV29">
            <v>5026</v>
          </cell>
          <cell r="CW29">
            <v>681</v>
          </cell>
          <cell r="CX29">
            <v>11.4</v>
          </cell>
          <cell r="DE29">
            <v>65.2</v>
          </cell>
        </row>
        <row r="30">
          <cell r="A30">
            <v>23529</v>
          </cell>
          <cell r="B30">
            <v>1.2</v>
          </cell>
          <cell r="E30">
            <v>1.2</v>
          </cell>
          <cell r="F30">
            <v>1.1000000000000001</v>
          </cell>
          <cell r="G30">
            <v>1.1000000000000001</v>
          </cell>
          <cell r="H30">
            <v>1.1000000000000001</v>
          </cell>
          <cell r="J30">
            <v>2.1</v>
          </cell>
          <cell r="Q30">
            <v>-0.6</v>
          </cell>
          <cell r="R30">
            <v>73032</v>
          </cell>
          <cell r="U30">
            <v>68902</v>
          </cell>
          <cell r="V30">
            <v>65722</v>
          </cell>
          <cell r="W30">
            <v>64906</v>
          </cell>
          <cell r="X30">
            <v>60606</v>
          </cell>
          <cell r="Z30">
            <v>5469</v>
          </cell>
          <cell r="AB30">
            <v>5473</v>
          </cell>
          <cell r="AC30">
            <v>841</v>
          </cell>
          <cell r="AK30">
            <v>63.5</v>
          </cell>
          <cell r="AL30">
            <v>2.5</v>
          </cell>
          <cell r="AO30">
            <v>2.7</v>
          </cell>
          <cell r="AP30">
            <v>2</v>
          </cell>
          <cell r="AQ30">
            <v>1.5</v>
          </cell>
          <cell r="AR30">
            <v>1.6</v>
          </cell>
          <cell r="AT30">
            <v>3.4</v>
          </cell>
          <cell r="BA30">
            <v>-3.2</v>
          </cell>
          <cell r="BB30">
            <v>73372</v>
          </cell>
          <cell r="BE30">
            <v>69287</v>
          </cell>
          <cell r="BF30">
            <v>65922</v>
          </cell>
          <cell r="BG30">
            <v>64898</v>
          </cell>
          <cell r="BH30">
            <v>60619</v>
          </cell>
          <cell r="BJ30">
            <v>5495</v>
          </cell>
          <cell r="BL30">
            <v>5456</v>
          </cell>
          <cell r="BM30">
            <v>828</v>
          </cell>
          <cell r="BN30">
            <v>13.8</v>
          </cell>
          <cell r="BU30">
            <v>63.1</v>
          </cell>
          <cell r="BV30">
            <v>3.6</v>
          </cell>
          <cell r="BW30">
            <v>3</v>
          </cell>
          <cell r="BY30">
            <v>4.0999999999999996</v>
          </cell>
          <cell r="BZ30">
            <v>3.1</v>
          </cell>
          <cell r="CA30">
            <v>2.7</v>
          </cell>
          <cell r="CB30">
            <v>2.9</v>
          </cell>
          <cell r="CC30">
            <v>2.4</v>
          </cell>
          <cell r="CD30">
            <v>4.9000000000000004</v>
          </cell>
          <cell r="CK30">
            <v>-2.6</v>
          </cell>
          <cell r="CL30">
            <v>70763</v>
          </cell>
          <cell r="CM30">
            <v>6336</v>
          </cell>
          <cell r="CO30">
            <v>66330</v>
          </cell>
          <cell r="CP30">
            <v>63662</v>
          </cell>
          <cell r="CQ30">
            <v>62670</v>
          </cell>
          <cell r="CR30">
            <v>58120</v>
          </cell>
          <cell r="CS30">
            <v>5204</v>
          </cell>
          <cell r="CT30">
            <v>5300</v>
          </cell>
          <cell r="CU30">
            <v>475</v>
          </cell>
          <cell r="CV30">
            <v>5160</v>
          </cell>
          <cell r="CW30">
            <v>505</v>
          </cell>
          <cell r="CX30">
            <v>1.2</v>
          </cell>
          <cell r="DE30">
            <v>63.5</v>
          </cell>
        </row>
        <row r="31">
          <cell r="A31">
            <v>23621</v>
          </cell>
          <cell r="B31">
            <v>1.6</v>
          </cell>
          <cell r="E31">
            <v>1.7</v>
          </cell>
          <cell r="F31">
            <v>1.4</v>
          </cell>
          <cell r="G31">
            <v>1.4</v>
          </cell>
          <cell r="H31">
            <v>1.4</v>
          </cell>
          <cell r="J31">
            <v>2.5</v>
          </cell>
          <cell r="Q31">
            <v>-1.8</v>
          </cell>
          <cell r="R31">
            <v>74226</v>
          </cell>
          <cell r="U31">
            <v>70079</v>
          </cell>
          <cell r="V31">
            <v>66619</v>
          </cell>
          <cell r="W31">
            <v>65809</v>
          </cell>
          <cell r="X31">
            <v>61440</v>
          </cell>
          <cell r="Z31">
            <v>5605</v>
          </cell>
          <cell r="AB31">
            <v>5614</v>
          </cell>
          <cell r="AC31">
            <v>852</v>
          </cell>
          <cell r="AK31">
            <v>62.4</v>
          </cell>
          <cell r="AL31">
            <v>0.6</v>
          </cell>
          <cell r="AO31">
            <v>0.5</v>
          </cell>
          <cell r="AP31">
            <v>0.5</v>
          </cell>
          <cell r="AQ31">
            <v>1</v>
          </cell>
          <cell r="AR31">
            <v>0.8</v>
          </cell>
          <cell r="AT31">
            <v>1.5</v>
          </cell>
          <cell r="BA31">
            <v>-1</v>
          </cell>
          <cell r="BB31">
            <v>73833</v>
          </cell>
          <cell r="BE31">
            <v>69629</v>
          </cell>
          <cell r="BF31">
            <v>66258</v>
          </cell>
          <cell r="BG31">
            <v>65554</v>
          </cell>
          <cell r="BH31">
            <v>61132</v>
          </cell>
          <cell r="BJ31">
            <v>5580</v>
          </cell>
          <cell r="BL31">
            <v>5624</v>
          </cell>
          <cell r="BM31">
            <v>861</v>
          </cell>
          <cell r="BN31">
            <v>13.1</v>
          </cell>
          <cell r="BU31">
            <v>62.5</v>
          </cell>
          <cell r="BV31">
            <v>2.9</v>
          </cell>
          <cell r="BW31">
            <v>2.2999999999999998</v>
          </cell>
          <cell r="BY31">
            <v>3.2</v>
          </cell>
          <cell r="BZ31">
            <v>2.5</v>
          </cell>
          <cell r="CA31">
            <v>3.1</v>
          </cell>
          <cell r="CB31">
            <v>3.4</v>
          </cell>
          <cell r="CC31">
            <v>2.9</v>
          </cell>
          <cell r="CD31">
            <v>4.5</v>
          </cell>
          <cell r="CK31">
            <v>-2</v>
          </cell>
          <cell r="CL31">
            <v>72786</v>
          </cell>
          <cell r="CM31">
            <v>6485</v>
          </cell>
          <cell r="CO31">
            <v>68448</v>
          </cell>
          <cell r="CP31">
            <v>65283</v>
          </cell>
          <cell r="CQ31">
            <v>64629</v>
          </cell>
          <cell r="CR31">
            <v>60108</v>
          </cell>
          <cell r="CS31">
            <v>5355</v>
          </cell>
          <cell r="CT31">
            <v>5538</v>
          </cell>
          <cell r="CU31">
            <v>493</v>
          </cell>
          <cell r="CV31">
            <v>5721</v>
          </cell>
          <cell r="CW31">
            <v>1012</v>
          </cell>
          <cell r="CX31">
            <v>18.8</v>
          </cell>
          <cell r="DE31">
            <v>62.2</v>
          </cell>
        </row>
        <row r="32">
          <cell r="A32">
            <v>23712</v>
          </cell>
          <cell r="B32">
            <v>1.8</v>
          </cell>
          <cell r="E32">
            <v>1.9</v>
          </cell>
          <cell r="F32">
            <v>1.5</v>
          </cell>
          <cell r="G32">
            <v>1.5</v>
          </cell>
          <cell r="H32">
            <v>1.5</v>
          </cell>
          <cell r="J32">
            <v>2.5</v>
          </cell>
          <cell r="Q32">
            <v>-2.6</v>
          </cell>
          <cell r="R32">
            <v>75579</v>
          </cell>
          <cell r="U32">
            <v>71442</v>
          </cell>
          <cell r="V32">
            <v>67591</v>
          </cell>
          <cell r="W32">
            <v>66815</v>
          </cell>
          <cell r="X32">
            <v>62362</v>
          </cell>
          <cell r="Z32">
            <v>5745</v>
          </cell>
          <cell r="AB32">
            <v>5765</v>
          </cell>
          <cell r="AC32">
            <v>881</v>
          </cell>
          <cell r="AK32">
            <v>60.8</v>
          </cell>
          <cell r="AL32">
            <v>2.8</v>
          </cell>
          <cell r="AO32">
            <v>3.1</v>
          </cell>
          <cell r="AP32">
            <v>2.5</v>
          </cell>
          <cell r="AQ32">
            <v>2.5</v>
          </cell>
          <cell r="AR32">
            <v>2.7</v>
          </cell>
          <cell r="AT32">
            <v>3.3</v>
          </cell>
          <cell r="BA32">
            <v>-1.7</v>
          </cell>
          <cell r="BB32">
            <v>75887</v>
          </cell>
          <cell r="BE32">
            <v>71792</v>
          </cell>
          <cell r="BF32">
            <v>67936</v>
          </cell>
          <cell r="BG32">
            <v>67173</v>
          </cell>
          <cell r="BH32">
            <v>62798</v>
          </cell>
          <cell r="BJ32">
            <v>5763</v>
          </cell>
          <cell r="BL32">
            <v>5766</v>
          </cell>
          <cell r="BM32">
            <v>875</v>
          </cell>
          <cell r="BN32">
            <v>12.9</v>
          </cell>
          <cell r="BU32">
            <v>61.4</v>
          </cell>
          <cell r="BV32">
            <v>14.3</v>
          </cell>
          <cell r="BW32">
            <v>13.7</v>
          </cell>
          <cell r="BY32">
            <v>17</v>
          </cell>
          <cell r="BZ32">
            <v>14.1</v>
          </cell>
          <cell r="CA32">
            <v>14</v>
          </cell>
          <cell r="CB32">
            <v>16.5</v>
          </cell>
          <cell r="CC32">
            <v>15.9</v>
          </cell>
          <cell r="CD32">
            <v>14.7</v>
          </cell>
          <cell r="CK32">
            <v>-1</v>
          </cell>
          <cell r="CL32">
            <v>83180</v>
          </cell>
          <cell r="CM32">
            <v>7374</v>
          </cell>
          <cell r="CO32">
            <v>80071</v>
          </cell>
          <cell r="CP32">
            <v>74502</v>
          </cell>
          <cell r="CQ32">
            <v>73669</v>
          </cell>
          <cell r="CR32">
            <v>70031</v>
          </cell>
          <cell r="CS32">
            <v>6208</v>
          </cell>
          <cell r="CT32">
            <v>6350</v>
          </cell>
          <cell r="CU32">
            <v>563</v>
          </cell>
          <cell r="CV32">
            <v>6347</v>
          </cell>
          <cell r="CW32">
            <v>1224</v>
          </cell>
          <cell r="CX32">
            <v>20.100000000000001</v>
          </cell>
          <cell r="DE32">
            <v>61.6</v>
          </cell>
        </row>
        <row r="33">
          <cell r="A33">
            <v>23802</v>
          </cell>
          <cell r="B33">
            <v>1.5</v>
          </cell>
          <cell r="E33">
            <v>1.5</v>
          </cell>
          <cell r="F33">
            <v>1.1000000000000001</v>
          </cell>
          <cell r="G33">
            <v>1.1000000000000001</v>
          </cell>
          <cell r="H33">
            <v>1.1000000000000001</v>
          </cell>
          <cell r="J33">
            <v>2</v>
          </cell>
          <cell r="Q33">
            <v>-2.5</v>
          </cell>
          <cell r="R33">
            <v>76690</v>
          </cell>
          <cell r="U33">
            <v>72532</v>
          </cell>
          <cell r="V33">
            <v>68349</v>
          </cell>
          <cell r="W33">
            <v>67553</v>
          </cell>
          <cell r="X33">
            <v>63021</v>
          </cell>
          <cell r="Z33">
            <v>5861</v>
          </cell>
          <cell r="AB33">
            <v>5890</v>
          </cell>
          <cell r="AC33">
            <v>900</v>
          </cell>
          <cell r="AK33">
            <v>59.2</v>
          </cell>
          <cell r="AL33">
            <v>0.8</v>
          </cell>
          <cell r="AO33">
            <v>0.7</v>
          </cell>
          <cell r="AP33">
            <v>0.4</v>
          </cell>
          <cell r="AQ33">
            <v>0.3</v>
          </cell>
          <cell r="AR33">
            <v>0</v>
          </cell>
          <cell r="AT33">
            <v>1.6</v>
          </cell>
          <cell r="BA33">
            <v>-3.3</v>
          </cell>
          <cell r="BB33">
            <v>76498</v>
          </cell>
          <cell r="BE33">
            <v>72316</v>
          </cell>
          <cell r="BF33">
            <v>68186</v>
          </cell>
          <cell r="BG33">
            <v>67369</v>
          </cell>
          <cell r="BH33">
            <v>62769</v>
          </cell>
          <cell r="BJ33">
            <v>5852</v>
          </cell>
          <cell r="BL33">
            <v>5882</v>
          </cell>
          <cell r="BM33">
            <v>893</v>
          </cell>
          <cell r="BN33">
            <v>13.6</v>
          </cell>
          <cell r="BU33">
            <v>59.4</v>
          </cell>
          <cell r="BV33">
            <v>-12.3</v>
          </cell>
          <cell r="BW33">
            <v>-12.7</v>
          </cell>
          <cell r="BY33">
            <v>-14.7</v>
          </cell>
          <cell r="BZ33">
            <v>-12.8</v>
          </cell>
          <cell r="CA33">
            <v>-12.9</v>
          </cell>
          <cell r="CB33">
            <v>-15.4</v>
          </cell>
          <cell r="CC33">
            <v>-15.8</v>
          </cell>
          <cell r="CD33">
            <v>-12.5</v>
          </cell>
          <cell r="CK33">
            <v>-3.9</v>
          </cell>
          <cell r="CL33">
            <v>72989</v>
          </cell>
          <cell r="CM33">
            <v>6438</v>
          </cell>
          <cell r="CO33">
            <v>68335</v>
          </cell>
          <cell r="CP33">
            <v>64989</v>
          </cell>
          <cell r="CQ33">
            <v>64189</v>
          </cell>
          <cell r="CR33">
            <v>59254</v>
          </cell>
          <cell r="CS33">
            <v>5227</v>
          </cell>
          <cell r="CT33">
            <v>5557</v>
          </cell>
          <cell r="CU33">
            <v>490</v>
          </cell>
          <cell r="CV33">
            <v>5550</v>
          </cell>
          <cell r="CW33">
            <v>741</v>
          </cell>
          <cell r="CX33">
            <v>11.2</v>
          </cell>
          <cell r="DE33">
            <v>59.2</v>
          </cell>
        </row>
        <row r="34">
          <cell r="A34">
            <v>23894</v>
          </cell>
          <cell r="B34">
            <v>1</v>
          </cell>
          <cell r="E34">
            <v>0.9</v>
          </cell>
          <cell r="F34">
            <v>0.7</v>
          </cell>
          <cell r="G34">
            <v>0.6</v>
          </cell>
          <cell r="H34">
            <v>0.5</v>
          </cell>
          <cell r="J34">
            <v>1.5</v>
          </cell>
          <cell r="Q34">
            <v>-1.6</v>
          </cell>
          <cell r="R34">
            <v>77430</v>
          </cell>
          <cell r="U34">
            <v>73201</v>
          </cell>
          <cell r="V34">
            <v>68855</v>
          </cell>
          <cell r="W34">
            <v>67984</v>
          </cell>
          <cell r="X34">
            <v>63358</v>
          </cell>
          <cell r="Z34">
            <v>5947</v>
          </cell>
          <cell r="AB34">
            <v>5965</v>
          </cell>
          <cell r="AC34">
            <v>882</v>
          </cell>
          <cell r="AK34">
            <v>58.3</v>
          </cell>
          <cell r="AL34">
            <v>1.6</v>
          </cell>
          <cell r="AO34">
            <v>1.6</v>
          </cell>
          <cell r="AP34">
            <v>1.2</v>
          </cell>
          <cell r="AQ34">
            <v>1.1000000000000001</v>
          </cell>
          <cell r="AR34">
            <v>1.2</v>
          </cell>
          <cell r="AT34">
            <v>2</v>
          </cell>
          <cell r="BA34">
            <v>-2.6</v>
          </cell>
          <cell r="BB34">
            <v>77700</v>
          </cell>
          <cell r="BE34">
            <v>73505</v>
          </cell>
          <cell r="BF34">
            <v>68982</v>
          </cell>
          <cell r="BG34">
            <v>68129</v>
          </cell>
          <cell r="BH34">
            <v>63495</v>
          </cell>
          <cell r="BJ34">
            <v>5969</v>
          </cell>
          <cell r="BL34">
            <v>5991</v>
          </cell>
          <cell r="BM34">
            <v>914</v>
          </cell>
          <cell r="BN34">
            <v>12.2</v>
          </cell>
          <cell r="BU34">
            <v>57.8</v>
          </cell>
          <cell r="BV34">
            <v>2.7</v>
          </cell>
          <cell r="BW34">
            <v>2.2000000000000002</v>
          </cell>
          <cell r="BY34">
            <v>3</v>
          </cell>
          <cell r="BZ34">
            <v>2.5</v>
          </cell>
          <cell r="CA34">
            <v>2.4</v>
          </cell>
          <cell r="CB34">
            <v>2.6</v>
          </cell>
          <cell r="CC34">
            <v>2.1</v>
          </cell>
          <cell r="CD34">
            <v>3.5</v>
          </cell>
          <cell r="CK34">
            <v>-1.6</v>
          </cell>
          <cell r="CL34">
            <v>74962</v>
          </cell>
          <cell r="CM34">
            <v>6580</v>
          </cell>
          <cell r="CO34">
            <v>70389</v>
          </cell>
          <cell r="CP34">
            <v>66588</v>
          </cell>
          <cell r="CQ34">
            <v>65739</v>
          </cell>
          <cell r="CR34">
            <v>60801</v>
          </cell>
          <cell r="CS34">
            <v>5337</v>
          </cell>
          <cell r="CT34">
            <v>5752</v>
          </cell>
          <cell r="CU34">
            <v>505</v>
          </cell>
          <cell r="CV34">
            <v>5667</v>
          </cell>
          <cell r="CW34">
            <v>587</v>
          </cell>
          <cell r="CX34">
            <v>-2</v>
          </cell>
          <cell r="DE34">
            <v>58.3</v>
          </cell>
        </row>
        <row r="35">
          <cell r="A35">
            <v>23986</v>
          </cell>
          <cell r="B35">
            <v>0.2</v>
          </cell>
          <cell r="E35">
            <v>0</v>
          </cell>
          <cell r="F35">
            <v>0.3</v>
          </cell>
          <cell r="G35">
            <v>0.2</v>
          </cell>
          <cell r="H35">
            <v>0</v>
          </cell>
          <cell r="J35">
            <v>0.8</v>
          </cell>
          <cell r="Q35">
            <v>0.5</v>
          </cell>
          <cell r="R35">
            <v>77592</v>
          </cell>
          <cell r="U35">
            <v>73207</v>
          </cell>
          <cell r="V35">
            <v>69041</v>
          </cell>
          <cell r="W35">
            <v>68147</v>
          </cell>
          <cell r="X35">
            <v>63371</v>
          </cell>
          <cell r="Z35">
            <v>5996</v>
          </cell>
          <cell r="AB35">
            <v>5996</v>
          </cell>
          <cell r="AC35">
            <v>832</v>
          </cell>
          <cell r="AK35">
            <v>58.6</v>
          </cell>
          <cell r="AL35">
            <v>-0.2</v>
          </cell>
          <cell r="AO35">
            <v>-0.5</v>
          </cell>
          <cell r="AP35">
            <v>0</v>
          </cell>
          <cell r="AQ35">
            <v>-0.1</v>
          </cell>
          <cell r="AR35">
            <v>-0.2</v>
          </cell>
          <cell r="AT35">
            <v>0.2</v>
          </cell>
          <cell r="BA35">
            <v>1.8</v>
          </cell>
          <cell r="BB35">
            <v>77522</v>
          </cell>
          <cell r="BE35">
            <v>73128</v>
          </cell>
          <cell r="BF35">
            <v>69004</v>
          </cell>
          <cell r="BG35">
            <v>68074</v>
          </cell>
          <cell r="BH35">
            <v>63397</v>
          </cell>
          <cell r="BJ35">
            <v>5983</v>
          </cell>
          <cell r="BL35">
            <v>6000</v>
          </cell>
          <cell r="BM35">
            <v>830</v>
          </cell>
          <cell r="BN35">
            <v>11.8</v>
          </cell>
          <cell r="BU35">
            <v>58.9</v>
          </cell>
          <cell r="BV35">
            <v>2</v>
          </cell>
          <cell r="BW35">
            <v>1.5</v>
          </cell>
          <cell r="BY35">
            <v>2.1</v>
          </cell>
          <cell r="BZ35">
            <v>2.2000000000000002</v>
          </cell>
          <cell r="CA35">
            <v>2.1</v>
          </cell>
          <cell r="CB35">
            <v>2.6</v>
          </cell>
          <cell r="CC35">
            <v>2.1</v>
          </cell>
          <cell r="CD35">
            <v>3</v>
          </cell>
          <cell r="CK35">
            <v>1.1000000000000001</v>
          </cell>
          <cell r="CL35">
            <v>76443</v>
          </cell>
          <cell r="CM35">
            <v>6677</v>
          </cell>
          <cell r="CO35">
            <v>71899</v>
          </cell>
          <cell r="CP35">
            <v>68045</v>
          </cell>
          <cell r="CQ35">
            <v>67147</v>
          </cell>
          <cell r="CR35">
            <v>62358</v>
          </cell>
          <cell r="CS35">
            <v>5447</v>
          </cell>
          <cell r="CT35">
            <v>5925</v>
          </cell>
          <cell r="CU35">
            <v>518</v>
          </cell>
          <cell r="CV35">
            <v>6057</v>
          </cell>
          <cell r="CW35">
            <v>943</v>
          </cell>
          <cell r="CX35">
            <v>17.600000000000001</v>
          </cell>
          <cell r="DE35">
            <v>59</v>
          </cell>
        </row>
        <row r="36">
          <cell r="A36">
            <v>24077</v>
          </cell>
          <cell r="B36">
            <v>-0.1</v>
          </cell>
          <cell r="E36">
            <v>-0.4</v>
          </cell>
          <cell r="F36">
            <v>0.1</v>
          </cell>
          <cell r="G36">
            <v>0.2</v>
          </cell>
          <cell r="H36">
            <v>-0.1</v>
          </cell>
          <cell r="J36">
            <v>0.7</v>
          </cell>
          <cell r="Q36">
            <v>2</v>
          </cell>
          <cell r="R36">
            <v>77492</v>
          </cell>
          <cell r="U36">
            <v>72904</v>
          </cell>
          <cell r="V36">
            <v>69135</v>
          </cell>
          <cell r="W36">
            <v>68271</v>
          </cell>
          <cell r="X36">
            <v>63298</v>
          </cell>
          <cell r="Z36">
            <v>6035</v>
          </cell>
          <cell r="AB36">
            <v>6026</v>
          </cell>
          <cell r="AC36">
            <v>788</v>
          </cell>
          <cell r="AK36">
            <v>59.7</v>
          </cell>
          <cell r="AL36">
            <v>0.2</v>
          </cell>
          <cell r="AO36">
            <v>0</v>
          </cell>
          <cell r="AP36">
            <v>0.4</v>
          </cell>
          <cell r="AQ36">
            <v>0.5</v>
          </cell>
          <cell r="AR36">
            <v>0</v>
          </cell>
          <cell r="AT36">
            <v>1.2</v>
          </cell>
          <cell r="BA36">
            <v>1.7</v>
          </cell>
          <cell r="BB36">
            <v>77672</v>
          </cell>
          <cell r="BE36">
            <v>73113</v>
          </cell>
          <cell r="BF36">
            <v>69296</v>
          </cell>
          <cell r="BG36">
            <v>68430</v>
          </cell>
          <cell r="BH36">
            <v>63397</v>
          </cell>
          <cell r="BJ36">
            <v>6055</v>
          </cell>
          <cell r="BL36">
            <v>6009</v>
          </cell>
          <cell r="BM36">
            <v>759</v>
          </cell>
          <cell r="BN36">
            <v>11.1</v>
          </cell>
          <cell r="BU36">
            <v>59.9</v>
          </cell>
          <cell r="BV36">
            <v>11.7</v>
          </cell>
          <cell r="BW36">
            <v>11.1</v>
          </cell>
          <cell r="BY36">
            <v>13.9</v>
          </cell>
          <cell r="BZ36">
            <v>11.9</v>
          </cell>
          <cell r="CA36">
            <v>12.1</v>
          </cell>
          <cell r="CB36">
            <v>14</v>
          </cell>
          <cell r="CC36">
            <v>13.4</v>
          </cell>
          <cell r="CD36">
            <v>12.7</v>
          </cell>
          <cell r="CK36">
            <v>1.6</v>
          </cell>
          <cell r="CL36">
            <v>85373</v>
          </cell>
          <cell r="CM36">
            <v>7420</v>
          </cell>
          <cell r="CO36">
            <v>81926</v>
          </cell>
          <cell r="CP36">
            <v>76176</v>
          </cell>
          <cell r="CQ36">
            <v>75277</v>
          </cell>
          <cell r="CR36">
            <v>71060</v>
          </cell>
          <cell r="CS36">
            <v>6176</v>
          </cell>
          <cell r="CT36">
            <v>6678</v>
          </cell>
          <cell r="CU36">
            <v>580</v>
          </cell>
          <cell r="CV36">
            <v>6661</v>
          </cell>
          <cell r="CW36">
            <v>1162</v>
          </cell>
          <cell r="CX36">
            <v>19.2</v>
          </cell>
          <cell r="DE36">
            <v>59.9</v>
          </cell>
        </row>
        <row r="37">
          <cell r="A37">
            <v>24167</v>
          </cell>
          <cell r="B37">
            <v>0.4</v>
          </cell>
          <cell r="E37">
            <v>0.2</v>
          </cell>
          <cell r="F37">
            <v>0.5</v>
          </cell>
          <cell r="G37">
            <v>0.6</v>
          </cell>
          <cell r="H37">
            <v>0.4</v>
          </cell>
          <cell r="J37">
            <v>1.4</v>
          </cell>
          <cell r="Q37">
            <v>1.3</v>
          </cell>
          <cell r="R37">
            <v>77770</v>
          </cell>
          <cell r="U37">
            <v>73017</v>
          </cell>
          <cell r="V37">
            <v>69509</v>
          </cell>
          <cell r="W37">
            <v>68680</v>
          </cell>
          <cell r="X37">
            <v>63533</v>
          </cell>
          <cell r="Z37">
            <v>6120</v>
          </cell>
          <cell r="AB37">
            <v>6106</v>
          </cell>
          <cell r="AC37">
            <v>783</v>
          </cell>
          <cell r="AK37">
            <v>60.5</v>
          </cell>
          <cell r="AL37">
            <v>-0.3</v>
          </cell>
          <cell r="AO37">
            <v>-0.7</v>
          </cell>
          <cell r="AP37">
            <v>-0.1</v>
          </cell>
          <cell r="AQ37">
            <v>0</v>
          </cell>
          <cell r="AR37">
            <v>-0.2</v>
          </cell>
          <cell r="AT37">
            <v>0.6</v>
          </cell>
          <cell r="BA37">
            <v>2</v>
          </cell>
          <cell r="BB37">
            <v>77425</v>
          </cell>
          <cell r="BE37">
            <v>72625</v>
          </cell>
          <cell r="BF37">
            <v>69255</v>
          </cell>
          <cell r="BG37">
            <v>68441</v>
          </cell>
          <cell r="BH37">
            <v>63279</v>
          </cell>
          <cell r="BJ37">
            <v>6093</v>
          </cell>
          <cell r="BL37">
            <v>6090</v>
          </cell>
          <cell r="BM37">
            <v>790</v>
          </cell>
          <cell r="BN37">
            <v>12.7</v>
          </cell>
          <cell r="BU37">
            <v>61.1</v>
          </cell>
          <cell r="BV37">
            <v>-14.2</v>
          </cell>
          <cell r="BW37">
            <v>-14.6</v>
          </cell>
          <cell r="BY37">
            <v>-17.2</v>
          </cell>
          <cell r="BZ37">
            <v>-14</v>
          </cell>
          <cell r="CA37">
            <v>-14</v>
          </cell>
          <cell r="CB37">
            <v>-16.8</v>
          </cell>
          <cell r="CC37">
            <v>-17.2</v>
          </cell>
          <cell r="CD37">
            <v>-14.2</v>
          </cell>
          <cell r="CK37">
            <v>1.4</v>
          </cell>
          <cell r="CL37">
            <v>73255</v>
          </cell>
          <cell r="CM37">
            <v>6340</v>
          </cell>
          <cell r="CO37">
            <v>67850</v>
          </cell>
          <cell r="CP37">
            <v>65484</v>
          </cell>
          <cell r="CQ37">
            <v>64704</v>
          </cell>
          <cell r="CR37">
            <v>59119</v>
          </cell>
          <cell r="CS37">
            <v>5116</v>
          </cell>
          <cell r="CT37">
            <v>5731</v>
          </cell>
          <cell r="CU37">
            <v>496</v>
          </cell>
          <cell r="CV37">
            <v>5717</v>
          </cell>
          <cell r="CW37">
            <v>607</v>
          </cell>
          <cell r="CX37">
            <v>9.5</v>
          </cell>
          <cell r="DE37">
            <v>60.7</v>
          </cell>
        </row>
        <row r="38">
          <cell r="A38">
            <v>24259</v>
          </cell>
          <cell r="B38">
            <v>1.2</v>
          </cell>
          <cell r="E38">
            <v>1.1000000000000001</v>
          </cell>
          <cell r="F38">
            <v>1.2</v>
          </cell>
          <cell r="G38">
            <v>1.3</v>
          </cell>
          <cell r="H38">
            <v>1.2</v>
          </cell>
          <cell r="J38">
            <v>2.6</v>
          </cell>
          <cell r="Q38">
            <v>0.4</v>
          </cell>
          <cell r="R38">
            <v>78666</v>
          </cell>
          <cell r="U38">
            <v>73827</v>
          </cell>
          <cell r="V38">
            <v>70349</v>
          </cell>
          <cell r="W38">
            <v>69540</v>
          </cell>
          <cell r="X38">
            <v>64304</v>
          </cell>
          <cell r="Z38">
            <v>6278</v>
          </cell>
          <cell r="AB38">
            <v>6254</v>
          </cell>
          <cell r="AC38">
            <v>821</v>
          </cell>
          <cell r="AK38">
            <v>60.7</v>
          </cell>
          <cell r="AL38">
            <v>1.4</v>
          </cell>
          <cell r="AO38">
            <v>1.4</v>
          </cell>
          <cell r="AP38">
            <v>1.4</v>
          </cell>
          <cell r="AQ38">
            <v>1.5</v>
          </cell>
          <cell r="AR38">
            <v>1.4</v>
          </cell>
          <cell r="AT38">
            <v>2.6</v>
          </cell>
          <cell r="BA38">
            <v>0</v>
          </cell>
          <cell r="BB38">
            <v>78484</v>
          </cell>
          <cell r="BE38">
            <v>73615</v>
          </cell>
          <cell r="BF38">
            <v>70214</v>
          </cell>
          <cell r="BG38">
            <v>69444</v>
          </cell>
          <cell r="BH38">
            <v>64182</v>
          </cell>
          <cell r="BJ38">
            <v>6252</v>
          </cell>
          <cell r="BL38">
            <v>6266</v>
          </cell>
          <cell r="BM38">
            <v>836</v>
          </cell>
          <cell r="BN38">
            <v>12.6</v>
          </cell>
          <cell r="BU38">
            <v>61.1</v>
          </cell>
          <cell r="BV38">
            <v>3.8</v>
          </cell>
          <cell r="BW38">
            <v>3.3</v>
          </cell>
          <cell r="BY38">
            <v>4.4000000000000004</v>
          </cell>
          <cell r="BZ38">
            <v>3.9</v>
          </cell>
          <cell r="CA38">
            <v>4</v>
          </cell>
          <cell r="CB38">
            <v>4.4000000000000004</v>
          </cell>
          <cell r="CC38">
            <v>3.9</v>
          </cell>
          <cell r="CD38">
            <v>5.5</v>
          </cell>
          <cell r="CK38">
            <v>1</v>
          </cell>
          <cell r="CL38">
            <v>76031</v>
          </cell>
          <cell r="CM38">
            <v>6552</v>
          </cell>
          <cell r="CO38">
            <v>70808</v>
          </cell>
          <cell r="CP38">
            <v>68063</v>
          </cell>
          <cell r="CQ38">
            <v>67262</v>
          </cell>
          <cell r="CR38">
            <v>61717</v>
          </cell>
          <cell r="CS38">
            <v>5318</v>
          </cell>
          <cell r="CT38">
            <v>6047</v>
          </cell>
          <cell r="CU38">
            <v>521</v>
          </cell>
          <cell r="CV38">
            <v>5919</v>
          </cell>
          <cell r="CW38">
            <v>491</v>
          </cell>
          <cell r="CX38">
            <v>-1.1000000000000001</v>
          </cell>
          <cell r="DE38">
            <v>61.3</v>
          </cell>
        </row>
        <row r="39">
          <cell r="A39">
            <v>24351</v>
          </cell>
          <cell r="B39">
            <v>2</v>
          </cell>
          <cell r="E39">
            <v>2.1</v>
          </cell>
          <cell r="F39">
            <v>2</v>
          </cell>
          <cell r="G39">
            <v>2</v>
          </cell>
          <cell r="H39">
            <v>2.2000000000000002</v>
          </cell>
          <cell r="J39">
            <v>3.5</v>
          </cell>
          <cell r="Q39">
            <v>0.1</v>
          </cell>
          <cell r="R39">
            <v>80228</v>
          </cell>
          <cell r="U39">
            <v>75396</v>
          </cell>
          <cell r="V39">
            <v>71760</v>
          </cell>
          <cell r="W39">
            <v>70959</v>
          </cell>
          <cell r="X39">
            <v>65704</v>
          </cell>
          <cell r="Z39">
            <v>6499</v>
          </cell>
          <cell r="AB39">
            <v>6462</v>
          </cell>
          <cell r="AC39">
            <v>897</v>
          </cell>
          <cell r="AK39">
            <v>60.8</v>
          </cell>
          <cell r="AL39">
            <v>2.9</v>
          </cell>
          <cell r="AO39">
            <v>3.2</v>
          </cell>
          <cell r="AP39">
            <v>2.7</v>
          </cell>
          <cell r="AQ39">
            <v>2.5</v>
          </cell>
          <cell r="AR39">
            <v>2.8</v>
          </cell>
          <cell r="AT39">
            <v>4.5</v>
          </cell>
          <cell r="BA39">
            <v>-1.8</v>
          </cell>
          <cell r="BB39">
            <v>80763</v>
          </cell>
          <cell r="BE39">
            <v>76003</v>
          </cell>
          <cell r="BF39">
            <v>72081</v>
          </cell>
          <cell r="BG39">
            <v>71192</v>
          </cell>
          <cell r="BH39">
            <v>65998</v>
          </cell>
          <cell r="BJ39">
            <v>6533</v>
          </cell>
          <cell r="BL39">
            <v>6452</v>
          </cell>
          <cell r="BM39">
            <v>872</v>
          </cell>
          <cell r="BN39">
            <v>14.2</v>
          </cell>
          <cell r="BU39">
            <v>60</v>
          </cell>
          <cell r="BV39">
            <v>4.2</v>
          </cell>
          <cell r="BW39">
            <v>3.7</v>
          </cell>
          <cell r="BY39">
            <v>4.8</v>
          </cell>
          <cell r="BZ39">
            <v>3.7</v>
          </cell>
          <cell r="CA39">
            <v>3.7</v>
          </cell>
          <cell r="CB39">
            <v>4.3</v>
          </cell>
          <cell r="CC39">
            <v>3.9</v>
          </cell>
          <cell r="CD39">
            <v>6.9</v>
          </cell>
          <cell r="CK39">
            <v>-3</v>
          </cell>
          <cell r="CL39">
            <v>79204</v>
          </cell>
          <cell r="CM39">
            <v>6796</v>
          </cell>
          <cell r="CO39">
            <v>74219</v>
          </cell>
          <cell r="CP39">
            <v>70602</v>
          </cell>
          <cell r="CQ39">
            <v>69748</v>
          </cell>
          <cell r="CR39">
            <v>64369</v>
          </cell>
          <cell r="CS39">
            <v>5523</v>
          </cell>
          <cell r="CT39">
            <v>6465</v>
          </cell>
          <cell r="CU39">
            <v>555</v>
          </cell>
          <cell r="CV39">
            <v>6542</v>
          </cell>
          <cell r="CW39">
            <v>1020</v>
          </cell>
          <cell r="CX39">
            <v>20</v>
          </cell>
          <cell r="DE39">
            <v>59.5</v>
          </cell>
        </row>
        <row r="40">
          <cell r="A40">
            <v>24442</v>
          </cell>
          <cell r="B40">
            <v>2.2000000000000002</v>
          </cell>
          <cell r="E40">
            <v>2.4</v>
          </cell>
          <cell r="F40">
            <v>2.2000000000000002</v>
          </cell>
          <cell r="G40">
            <v>2.2000000000000002</v>
          </cell>
          <cell r="H40">
            <v>2.2999999999999998</v>
          </cell>
          <cell r="J40">
            <v>3.5</v>
          </cell>
          <cell r="Q40">
            <v>-0.3</v>
          </cell>
          <cell r="R40">
            <v>81998</v>
          </cell>
          <cell r="U40">
            <v>77197</v>
          </cell>
          <cell r="V40">
            <v>73307</v>
          </cell>
          <cell r="W40">
            <v>72491</v>
          </cell>
          <cell r="X40">
            <v>67208</v>
          </cell>
          <cell r="Z40">
            <v>6724</v>
          </cell>
          <cell r="AB40">
            <v>6685</v>
          </cell>
          <cell r="AC40">
            <v>990</v>
          </cell>
          <cell r="AK40">
            <v>60.6</v>
          </cell>
          <cell r="AL40">
            <v>0.6</v>
          </cell>
          <cell r="AO40">
            <v>0.5</v>
          </cell>
          <cell r="AP40">
            <v>1</v>
          </cell>
          <cell r="AQ40">
            <v>1.2</v>
          </cell>
          <cell r="AR40">
            <v>1</v>
          </cell>
          <cell r="AT40">
            <v>2.5</v>
          </cell>
          <cell r="BA40">
            <v>2.8</v>
          </cell>
          <cell r="BB40">
            <v>81247</v>
          </cell>
          <cell r="BE40">
            <v>76345</v>
          </cell>
          <cell r="BF40">
            <v>72774</v>
          </cell>
          <cell r="BG40">
            <v>72021</v>
          </cell>
          <cell r="BH40">
            <v>66676</v>
          </cell>
          <cell r="BJ40">
            <v>6699</v>
          </cell>
          <cell r="BL40">
            <v>6662</v>
          </cell>
          <cell r="BM40">
            <v>975</v>
          </cell>
          <cell r="BN40">
            <v>14.6</v>
          </cell>
          <cell r="BU40">
            <v>61.7</v>
          </cell>
          <cell r="BV40">
            <v>14.1</v>
          </cell>
          <cell r="BW40">
            <v>13.6</v>
          </cell>
          <cell r="BY40">
            <v>16.8</v>
          </cell>
          <cell r="BZ40">
            <v>14.6</v>
          </cell>
          <cell r="CA40">
            <v>14.8</v>
          </cell>
          <cell r="CB40">
            <v>17.5</v>
          </cell>
          <cell r="CC40">
            <v>17</v>
          </cell>
          <cell r="CD40">
            <v>13.5</v>
          </cell>
          <cell r="CK40">
            <v>3.9</v>
          </cell>
          <cell r="CL40">
            <v>90338</v>
          </cell>
          <cell r="CM40">
            <v>7718</v>
          </cell>
          <cell r="CO40">
            <v>86692</v>
          </cell>
          <cell r="CP40">
            <v>80895</v>
          </cell>
          <cell r="CQ40">
            <v>80081</v>
          </cell>
          <cell r="CR40">
            <v>75641</v>
          </cell>
          <cell r="CS40">
            <v>6462</v>
          </cell>
          <cell r="CT40">
            <v>7338</v>
          </cell>
          <cell r="CU40">
            <v>627</v>
          </cell>
          <cell r="CV40">
            <v>7309</v>
          </cell>
          <cell r="CW40">
            <v>1353</v>
          </cell>
          <cell r="CX40">
            <v>21.1</v>
          </cell>
          <cell r="DE40">
            <v>61.8</v>
          </cell>
        </row>
        <row r="41">
          <cell r="A41">
            <v>24532</v>
          </cell>
          <cell r="B41">
            <v>1.9</v>
          </cell>
          <cell r="E41">
            <v>2</v>
          </cell>
          <cell r="F41">
            <v>1.6</v>
          </cell>
          <cell r="G41">
            <v>1.6</v>
          </cell>
          <cell r="H41">
            <v>1.6</v>
          </cell>
          <cell r="J41">
            <v>2.5</v>
          </cell>
          <cell r="Q41">
            <v>-1.7</v>
          </cell>
          <cell r="R41">
            <v>83534</v>
          </cell>
          <cell r="U41">
            <v>78721</v>
          </cell>
          <cell r="V41">
            <v>74502</v>
          </cell>
          <cell r="W41">
            <v>73652</v>
          </cell>
          <cell r="X41">
            <v>68290</v>
          </cell>
          <cell r="Z41">
            <v>6891</v>
          </cell>
          <cell r="AB41">
            <v>6863</v>
          </cell>
          <cell r="AC41">
            <v>1040</v>
          </cell>
          <cell r="AK41">
            <v>59.6</v>
          </cell>
          <cell r="AL41">
            <v>3.9</v>
          </cell>
          <cell r="AO41">
            <v>4.4000000000000004</v>
          </cell>
          <cell r="AP41">
            <v>3.5</v>
          </cell>
          <cell r="AQ41">
            <v>3.4</v>
          </cell>
          <cell r="AR41">
            <v>3.7</v>
          </cell>
          <cell r="AT41">
            <v>3.6</v>
          </cell>
          <cell r="BA41">
            <v>-2.9</v>
          </cell>
          <cell r="BB41">
            <v>84404</v>
          </cell>
          <cell r="BE41">
            <v>79714</v>
          </cell>
          <cell r="BF41">
            <v>75313</v>
          </cell>
          <cell r="BG41">
            <v>74473</v>
          </cell>
          <cell r="BH41">
            <v>69170</v>
          </cell>
          <cell r="BJ41">
            <v>6938</v>
          </cell>
          <cell r="BL41">
            <v>6928</v>
          </cell>
          <cell r="BM41">
            <v>1097</v>
          </cell>
          <cell r="BN41">
            <v>16.100000000000001</v>
          </cell>
          <cell r="BU41">
            <v>59.9</v>
          </cell>
          <cell r="BV41">
            <v>-10.4</v>
          </cell>
          <cell r="BW41">
            <v>-10.8</v>
          </cell>
          <cell r="BY41">
            <v>-12.6</v>
          </cell>
          <cell r="BZ41">
            <v>-10.7</v>
          </cell>
          <cell r="CA41">
            <v>-10.8</v>
          </cell>
          <cell r="CB41">
            <v>-12.9</v>
          </cell>
          <cell r="CC41">
            <v>-13.3</v>
          </cell>
          <cell r="CD41">
            <v>-9.8000000000000007</v>
          </cell>
          <cell r="CK41">
            <v>-2.8</v>
          </cell>
          <cell r="CL41">
            <v>80934</v>
          </cell>
          <cell r="CM41">
            <v>6884</v>
          </cell>
          <cell r="CO41">
            <v>75767</v>
          </cell>
          <cell r="CP41">
            <v>72223</v>
          </cell>
          <cell r="CQ41">
            <v>71447</v>
          </cell>
          <cell r="CR41">
            <v>65849</v>
          </cell>
          <cell r="CS41">
            <v>5601</v>
          </cell>
          <cell r="CT41">
            <v>6623</v>
          </cell>
          <cell r="CU41">
            <v>563</v>
          </cell>
          <cell r="CV41">
            <v>6581</v>
          </cell>
          <cell r="CW41">
            <v>963</v>
          </cell>
          <cell r="CX41">
            <v>14.6</v>
          </cell>
          <cell r="DE41">
            <v>60</v>
          </cell>
        </row>
        <row r="42">
          <cell r="A42">
            <v>24624</v>
          </cell>
          <cell r="B42">
            <v>1.6</v>
          </cell>
          <cell r="E42">
            <v>1.6</v>
          </cell>
          <cell r="F42">
            <v>1.2</v>
          </cell>
          <cell r="G42">
            <v>1.1000000000000001</v>
          </cell>
          <cell r="H42">
            <v>1</v>
          </cell>
          <cell r="J42">
            <v>1.7</v>
          </cell>
          <cell r="Q42">
            <v>-3</v>
          </cell>
          <cell r="R42">
            <v>84876</v>
          </cell>
          <cell r="U42">
            <v>80012</v>
          </cell>
          <cell r="V42">
            <v>75394</v>
          </cell>
          <cell r="W42">
            <v>74426</v>
          </cell>
          <cell r="X42">
            <v>68942</v>
          </cell>
          <cell r="Z42">
            <v>7007</v>
          </cell>
          <cell r="AB42">
            <v>6984</v>
          </cell>
          <cell r="AC42">
            <v>1028</v>
          </cell>
          <cell r="AK42">
            <v>57.7</v>
          </cell>
          <cell r="AL42">
            <v>-0.1</v>
          </cell>
          <cell r="AO42">
            <v>-0.5</v>
          </cell>
          <cell r="AP42">
            <v>-0.6</v>
          </cell>
          <cell r="AQ42">
            <v>-0.8</v>
          </cell>
          <cell r="AR42">
            <v>-1.2</v>
          </cell>
          <cell r="AT42">
            <v>0.7</v>
          </cell>
          <cell r="BA42">
            <v>-3.1</v>
          </cell>
          <cell r="BB42">
            <v>84284</v>
          </cell>
          <cell r="BE42">
            <v>79337</v>
          </cell>
          <cell r="BF42">
            <v>74866</v>
          </cell>
          <cell r="BG42">
            <v>73858</v>
          </cell>
          <cell r="BH42">
            <v>68374</v>
          </cell>
          <cell r="BJ42">
            <v>6989</v>
          </cell>
          <cell r="BL42">
            <v>6966</v>
          </cell>
          <cell r="BM42">
            <v>1025</v>
          </cell>
          <cell r="BN42">
            <v>14.4</v>
          </cell>
          <cell r="BU42">
            <v>58</v>
          </cell>
          <cell r="BV42">
            <v>-0.9</v>
          </cell>
          <cell r="BW42">
            <v>-1.3</v>
          </cell>
          <cell r="BY42">
            <v>-1.4</v>
          </cell>
          <cell r="BZ42">
            <v>-1.3</v>
          </cell>
          <cell r="CA42">
            <v>-1.6</v>
          </cell>
          <cell r="CB42">
            <v>-2.2999999999999998</v>
          </cell>
          <cell r="CC42">
            <v>-2.7</v>
          </cell>
          <cell r="CD42">
            <v>2</v>
          </cell>
          <cell r="CK42">
            <v>-2.5</v>
          </cell>
          <cell r="CL42">
            <v>80222</v>
          </cell>
          <cell r="CM42">
            <v>6794</v>
          </cell>
          <cell r="CO42">
            <v>74721</v>
          </cell>
          <cell r="CP42">
            <v>71314</v>
          </cell>
          <cell r="CQ42">
            <v>70268</v>
          </cell>
          <cell r="CR42">
            <v>64361</v>
          </cell>
          <cell r="CS42">
            <v>5450</v>
          </cell>
          <cell r="CT42">
            <v>6754</v>
          </cell>
          <cell r="CU42">
            <v>572</v>
          </cell>
          <cell r="CV42">
            <v>6585</v>
          </cell>
          <cell r="CW42">
            <v>647</v>
          </cell>
          <cell r="CX42">
            <v>1.4</v>
          </cell>
          <cell r="DE42">
            <v>58.5</v>
          </cell>
        </row>
        <row r="43">
          <cell r="A43">
            <v>24716</v>
          </cell>
          <cell r="B43">
            <v>0.9</v>
          </cell>
          <cell r="E43">
            <v>0.8</v>
          </cell>
          <cell r="F43">
            <v>0.6</v>
          </cell>
          <cell r="G43">
            <v>0.4</v>
          </cell>
          <cell r="H43">
            <v>0.2</v>
          </cell>
          <cell r="J43">
            <v>1.4</v>
          </cell>
          <cell r="Q43">
            <v>-2.5</v>
          </cell>
          <cell r="R43">
            <v>85637</v>
          </cell>
          <cell r="U43">
            <v>80642</v>
          </cell>
          <cell r="V43">
            <v>75836</v>
          </cell>
          <cell r="W43">
            <v>74730</v>
          </cell>
          <cell r="X43">
            <v>69092</v>
          </cell>
          <cell r="Z43">
            <v>7105</v>
          </cell>
          <cell r="AB43">
            <v>7062</v>
          </cell>
          <cell r="AC43">
            <v>949</v>
          </cell>
          <cell r="AK43">
            <v>56.3</v>
          </cell>
          <cell r="AL43">
            <v>1.9</v>
          </cell>
          <cell r="AO43">
            <v>2</v>
          </cell>
          <cell r="AP43">
            <v>1.5</v>
          </cell>
          <cell r="AQ43">
            <v>1.5</v>
          </cell>
          <cell r="AR43">
            <v>1.4</v>
          </cell>
          <cell r="AT43">
            <v>1.4</v>
          </cell>
          <cell r="BA43">
            <v>-3.9</v>
          </cell>
          <cell r="BB43">
            <v>85924</v>
          </cell>
          <cell r="BE43">
            <v>80962</v>
          </cell>
          <cell r="BF43">
            <v>75985</v>
          </cell>
          <cell r="BG43">
            <v>74975</v>
          </cell>
          <cell r="BH43">
            <v>69303</v>
          </cell>
          <cell r="BJ43">
            <v>7089</v>
          </cell>
          <cell r="BL43">
            <v>7037</v>
          </cell>
          <cell r="BM43">
            <v>914</v>
          </cell>
          <cell r="BN43">
            <v>12.2</v>
          </cell>
          <cell r="BU43">
            <v>55.7</v>
          </cell>
          <cell r="BV43">
            <v>4.9000000000000004</v>
          </cell>
          <cell r="BW43">
            <v>4.4000000000000004</v>
          </cell>
          <cell r="BY43">
            <v>5.6</v>
          </cell>
          <cell r="BZ43">
            <v>4.2</v>
          </cell>
          <cell r="CA43">
            <v>4.4000000000000004</v>
          </cell>
          <cell r="CB43">
            <v>4.9000000000000004</v>
          </cell>
          <cell r="CC43">
            <v>4.4000000000000004</v>
          </cell>
          <cell r="CD43">
            <v>3.8</v>
          </cell>
          <cell r="CK43">
            <v>-5.4</v>
          </cell>
          <cell r="CL43">
            <v>84143</v>
          </cell>
          <cell r="CM43">
            <v>7094</v>
          </cell>
          <cell r="CO43">
            <v>78941</v>
          </cell>
          <cell r="CP43">
            <v>74322</v>
          </cell>
          <cell r="CQ43">
            <v>73370</v>
          </cell>
          <cell r="CR43">
            <v>67497</v>
          </cell>
          <cell r="CS43">
            <v>5691</v>
          </cell>
          <cell r="CT43">
            <v>7010</v>
          </cell>
          <cell r="CU43">
            <v>591</v>
          </cell>
          <cell r="CV43">
            <v>7018</v>
          </cell>
          <cell r="CW43">
            <v>954</v>
          </cell>
          <cell r="CX43">
            <v>16.399999999999999</v>
          </cell>
          <cell r="DE43">
            <v>55.4</v>
          </cell>
        </row>
        <row r="44">
          <cell r="A44">
            <v>24807</v>
          </cell>
          <cell r="B44">
            <v>0.5</v>
          </cell>
          <cell r="E44">
            <v>0.4</v>
          </cell>
          <cell r="F44">
            <v>0.6</v>
          </cell>
          <cell r="G44">
            <v>0.5</v>
          </cell>
          <cell r="H44">
            <v>0.4</v>
          </cell>
          <cell r="J44">
            <v>1.5</v>
          </cell>
          <cell r="Q44">
            <v>0.5</v>
          </cell>
          <cell r="R44">
            <v>86108</v>
          </cell>
          <cell r="U44">
            <v>80942</v>
          </cell>
          <cell r="V44">
            <v>76312</v>
          </cell>
          <cell r="W44">
            <v>75121</v>
          </cell>
          <cell r="X44">
            <v>69361</v>
          </cell>
          <cell r="Z44">
            <v>7213</v>
          </cell>
          <cell r="AB44">
            <v>7161</v>
          </cell>
          <cell r="AC44">
            <v>882</v>
          </cell>
          <cell r="AK44">
            <v>56.6</v>
          </cell>
          <cell r="AL44">
            <v>0.8</v>
          </cell>
          <cell r="AO44">
            <v>0.7</v>
          </cell>
          <cell r="AP44">
            <v>1</v>
          </cell>
          <cell r="AQ44">
            <v>0.5</v>
          </cell>
          <cell r="AR44">
            <v>0.5</v>
          </cell>
          <cell r="AT44">
            <v>2</v>
          </cell>
          <cell r="BA44">
            <v>1.6</v>
          </cell>
          <cell r="BB44">
            <v>86620</v>
          </cell>
          <cell r="BE44">
            <v>81527</v>
          </cell>
          <cell r="BF44">
            <v>76729</v>
          </cell>
          <cell r="BG44">
            <v>75362</v>
          </cell>
          <cell r="BH44">
            <v>69649</v>
          </cell>
          <cell r="BJ44">
            <v>7233</v>
          </cell>
          <cell r="BL44">
            <v>7191</v>
          </cell>
          <cell r="BM44">
            <v>943</v>
          </cell>
          <cell r="BN44">
            <v>13.3</v>
          </cell>
          <cell r="BU44">
            <v>56.6</v>
          </cell>
          <cell r="BV44">
            <v>14.6</v>
          </cell>
          <cell r="BW44">
            <v>14.1</v>
          </cell>
          <cell r="BY44">
            <v>17.399999999999999</v>
          </cell>
          <cell r="BZ44">
            <v>15</v>
          </cell>
          <cell r="CA44">
            <v>14.6</v>
          </cell>
          <cell r="CB44">
            <v>17.5</v>
          </cell>
          <cell r="CC44">
            <v>17</v>
          </cell>
          <cell r="CD44">
            <v>13.1</v>
          </cell>
          <cell r="CK44">
            <v>2.2999999999999998</v>
          </cell>
          <cell r="CL44">
            <v>96465</v>
          </cell>
          <cell r="CM44">
            <v>8098</v>
          </cell>
          <cell r="CO44">
            <v>92710</v>
          </cell>
          <cell r="CP44">
            <v>85491</v>
          </cell>
          <cell r="CQ44">
            <v>84064</v>
          </cell>
          <cell r="CR44">
            <v>79318</v>
          </cell>
          <cell r="CS44">
            <v>6659</v>
          </cell>
          <cell r="CT44">
            <v>7927</v>
          </cell>
          <cell r="CU44">
            <v>665</v>
          </cell>
          <cell r="CV44">
            <v>7852</v>
          </cell>
          <cell r="CW44">
            <v>1308</v>
          </cell>
          <cell r="CX44">
            <v>19.5</v>
          </cell>
          <cell r="DE44">
            <v>56.6</v>
          </cell>
        </row>
        <row r="45">
          <cell r="A45">
            <v>24898</v>
          </cell>
          <cell r="B45">
            <v>1</v>
          </cell>
          <cell r="E45">
            <v>0.9</v>
          </cell>
          <cell r="F45">
            <v>1.2</v>
          </cell>
          <cell r="G45">
            <v>1.2</v>
          </cell>
          <cell r="H45">
            <v>1.2</v>
          </cell>
          <cell r="J45">
            <v>1.9</v>
          </cell>
          <cell r="Q45">
            <v>1.9</v>
          </cell>
          <cell r="R45">
            <v>86941</v>
          </cell>
          <cell r="U45">
            <v>81652</v>
          </cell>
          <cell r="V45">
            <v>77249</v>
          </cell>
          <cell r="W45">
            <v>76022</v>
          </cell>
          <cell r="X45">
            <v>70207</v>
          </cell>
          <cell r="Z45">
            <v>7349</v>
          </cell>
          <cell r="AB45">
            <v>7295</v>
          </cell>
          <cell r="AC45">
            <v>884</v>
          </cell>
          <cell r="AK45">
            <v>57.7</v>
          </cell>
          <cell r="AL45">
            <v>-0.9</v>
          </cell>
          <cell r="AO45">
            <v>-1.4</v>
          </cell>
          <cell r="AP45">
            <v>-0.6</v>
          </cell>
          <cell r="AQ45">
            <v>-0.2</v>
          </cell>
          <cell r="AR45">
            <v>-0.5</v>
          </cell>
          <cell r="AT45">
            <v>1.6</v>
          </cell>
          <cell r="BA45">
            <v>2.1</v>
          </cell>
          <cell r="BB45">
            <v>85833</v>
          </cell>
          <cell r="BE45">
            <v>80397</v>
          </cell>
          <cell r="BF45">
            <v>76273</v>
          </cell>
          <cell r="BG45">
            <v>75191</v>
          </cell>
          <cell r="BH45">
            <v>69277</v>
          </cell>
          <cell r="BJ45">
            <v>7345</v>
          </cell>
          <cell r="BL45">
            <v>7265</v>
          </cell>
          <cell r="BM45">
            <v>796</v>
          </cell>
          <cell r="BN45">
            <v>8.9</v>
          </cell>
          <cell r="BU45">
            <v>57.9</v>
          </cell>
          <cell r="BV45">
            <v>-15.7</v>
          </cell>
          <cell r="BW45">
            <v>-16.2</v>
          </cell>
          <cell r="BY45">
            <v>-18.899999999999999</v>
          </cell>
          <cell r="BZ45">
            <v>-15.5</v>
          </cell>
          <cell r="CA45">
            <v>-15.3</v>
          </cell>
          <cell r="CB45">
            <v>-18.2</v>
          </cell>
          <cell r="CC45">
            <v>-18.600000000000001</v>
          </cell>
          <cell r="CD45">
            <v>-12.7</v>
          </cell>
          <cell r="CK45">
            <v>2.2000000000000002</v>
          </cell>
          <cell r="CL45">
            <v>81280</v>
          </cell>
          <cell r="CM45">
            <v>6790</v>
          </cell>
          <cell r="CO45">
            <v>75229</v>
          </cell>
          <cell r="CP45">
            <v>72199</v>
          </cell>
          <cell r="CQ45">
            <v>71188</v>
          </cell>
          <cell r="CR45">
            <v>64869</v>
          </cell>
          <cell r="CS45">
            <v>5419</v>
          </cell>
          <cell r="CT45">
            <v>6920</v>
          </cell>
          <cell r="CU45">
            <v>578</v>
          </cell>
          <cell r="CV45">
            <v>6957</v>
          </cell>
          <cell r="CW45">
            <v>720</v>
          </cell>
          <cell r="CX45">
            <v>7.8</v>
          </cell>
          <cell r="DE45">
            <v>57.9</v>
          </cell>
        </row>
        <row r="46">
          <cell r="A46">
            <v>24990</v>
          </cell>
          <cell r="B46">
            <v>1.9</v>
          </cell>
          <cell r="E46">
            <v>2</v>
          </cell>
          <cell r="F46">
            <v>1.9</v>
          </cell>
          <cell r="G46">
            <v>1.9</v>
          </cell>
          <cell r="H46">
            <v>2.1</v>
          </cell>
          <cell r="J46">
            <v>2.7</v>
          </cell>
          <cell r="Q46">
            <v>0.2</v>
          </cell>
          <cell r="R46">
            <v>88607</v>
          </cell>
          <cell r="U46">
            <v>83304</v>
          </cell>
          <cell r="V46">
            <v>78744</v>
          </cell>
          <cell r="W46">
            <v>77489</v>
          </cell>
          <cell r="X46">
            <v>71670</v>
          </cell>
          <cell r="Z46">
            <v>7546</v>
          </cell>
          <cell r="AB46">
            <v>7490</v>
          </cell>
          <cell r="AC46">
            <v>986</v>
          </cell>
          <cell r="AK46">
            <v>57.8</v>
          </cell>
          <cell r="AL46">
            <v>3.9</v>
          </cell>
          <cell r="AO46">
            <v>4.4000000000000004</v>
          </cell>
          <cell r="AP46">
            <v>4.2</v>
          </cell>
          <cell r="AQ46">
            <v>4</v>
          </cell>
          <cell r="AR46">
            <v>4.5999999999999996</v>
          </cell>
          <cell r="AT46">
            <v>2.6</v>
          </cell>
          <cell r="BA46">
            <v>2.6</v>
          </cell>
          <cell r="BB46">
            <v>89159</v>
          </cell>
          <cell r="BE46">
            <v>83925</v>
          </cell>
          <cell r="BF46">
            <v>79474</v>
          </cell>
          <cell r="BG46">
            <v>78173</v>
          </cell>
          <cell r="BH46">
            <v>72458</v>
          </cell>
          <cell r="BJ46">
            <v>7533</v>
          </cell>
          <cell r="BL46">
            <v>7516</v>
          </cell>
          <cell r="BM46">
            <v>1022</v>
          </cell>
          <cell r="BN46">
            <v>12.4</v>
          </cell>
          <cell r="BU46">
            <v>59.4</v>
          </cell>
          <cell r="BV46">
            <v>5.4</v>
          </cell>
          <cell r="BW46">
            <v>4.9000000000000004</v>
          </cell>
          <cell r="BY46">
            <v>6.3</v>
          </cell>
          <cell r="BZ46">
            <v>5.9</v>
          </cell>
          <cell r="CA46">
            <v>5.5</v>
          </cell>
          <cell r="CB46">
            <v>6.4</v>
          </cell>
          <cell r="CC46">
            <v>5.9</v>
          </cell>
          <cell r="CD46">
            <v>6.2</v>
          </cell>
          <cell r="CK46">
            <v>3.8</v>
          </cell>
          <cell r="CL46">
            <v>85647</v>
          </cell>
          <cell r="CM46">
            <v>7120</v>
          </cell>
          <cell r="CO46">
            <v>79932</v>
          </cell>
          <cell r="CP46">
            <v>76449</v>
          </cell>
          <cell r="CQ46">
            <v>75079</v>
          </cell>
          <cell r="CR46">
            <v>69003</v>
          </cell>
          <cell r="CS46">
            <v>5736</v>
          </cell>
          <cell r="CT46">
            <v>7348</v>
          </cell>
          <cell r="CU46">
            <v>611</v>
          </cell>
          <cell r="CV46">
            <v>7140</v>
          </cell>
          <cell r="CW46">
            <v>654</v>
          </cell>
          <cell r="CX46">
            <v>0.2</v>
          </cell>
          <cell r="DE46">
            <v>60</v>
          </cell>
        </row>
        <row r="47">
          <cell r="A47">
            <v>25082</v>
          </cell>
          <cell r="B47">
            <v>2.5</v>
          </cell>
          <cell r="E47">
            <v>2.7</v>
          </cell>
          <cell r="F47">
            <v>2.4</v>
          </cell>
          <cell r="G47">
            <v>2.5</v>
          </cell>
          <cell r="H47">
            <v>2.7</v>
          </cell>
          <cell r="J47">
            <v>3.4</v>
          </cell>
          <cell r="Q47">
            <v>-0.5</v>
          </cell>
          <cell r="R47">
            <v>90821</v>
          </cell>
          <cell r="U47">
            <v>85573</v>
          </cell>
          <cell r="V47">
            <v>80650</v>
          </cell>
          <cell r="W47">
            <v>79388</v>
          </cell>
          <cell r="X47">
            <v>73581</v>
          </cell>
          <cell r="Z47">
            <v>7806</v>
          </cell>
          <cell r="AB47">
            <v>7745</v>
          </cell>
          <cell r="AC47">
            <v>1148</v>
          </cell>
          <cell r="AK47">
            <v>57.5</v>
          </cell>
          <cell r="AL47">
            <v>1.3</v>
          </cell>
          <cell r="AO47">
            <v>1.3</v>
          </cell>
          <cell r="AP47">
            <v>0.8</v>
          </cell>
          <cell r="AQ47">
            <v>0.9</v>
          </cell>
          <cell r="AR47">
            <v>0.7</v>
          </cell>
          <cell r="AT47">
            <v>3</v>
          </cell>
          <cell r="BA47">
            <v>-3.8</v>
          </cell>
          <cell r="BB47">
            <v>90344</v>
          </cell>
          <cell r="BE47">
            <v>85031</v>
          </cell>
          <cell r="BF47">
            <v>80136</v>
          </cell>
          <cell r="BG47">
            <v>78872</v>
          </cell>
          <cell r="BH47">
            <v>72978</v>
          </cell>
          <cell r="BJ47">
            <v>7759</v>
          </cell>
          <cell r="BL47">
            <v>7668</v>
          </cell>
          <cell r="BM47">
            <v>1102</v>
          </cell>
          <cell r="BN47">
            <v>13.9</v>
          </cell>
          <cell r="BU47">
            <v>57.1</v>
          </cell>
          <cell r="BV47">
            <v>3.3</v>
          </cell>
          <cell r="BW47">
            <v>2.8</v>
          </cell>
          <cell r="BY47">
            <v>3.8</v>
          </cell>
          <cell r="BZ47">
            <v>2.6</v>
          </cell>
          <cell r="CA47">
            <v>3</v>
          </cell>
          <cell r="CB47">
            <v>3.2</v>
          </cell>
          <cell r="CC47">
            <v>2.7</v>
          </cell>
          <cell r="CD47">
            <v>4.5</v>
          </cell>
          <cell r="CK47">
            <v>-5.2</v>
          </cell>
          <cell r="CL47">
            <v>88509</v>
          </cell>
          <cell r="CM47">
            <v>7322</v>
          </cell>
          <cell r="CO47">
            <v>82935</v>
          </cell>
          <cell r="CP47">
            <v>78469</v>
          </cell>
          <cell r="CQ47">
            <v>77308</v>
          </cell>
          <cell r="CR47">
            <v>71203</v>
          </cell>
          <cell r="CS47">
            <v>5891</v>
          </cell>
          <cell r="CT47">
            <v>7680</v>
          </cell>
          <cell r="CU47">
            <v>635</v>
          </cell>
          <cell r="CV47">
            <v>7748</v>
          </cell>
          <cell r="CW47">
            <v>1243</v>
          </cell>
          <cell r="CX47">
            <v>18.7</v>
          </cell>
          <cell r="DE47">
            <v>56.9</v>
          </cell>
        </row>
        <row r="48">
          <cell r="A48">
            <v>25173</v>
          </cell>
          <cell r="B48">
            <v>2</v>
          </cell>
          <cell r="E48">
            <v>2.1</v>
          </cell>
          <cell r="F48">
            <v>2.1</v>
          </cell>
          <cell r="G48">
            <v>2.1</v>
          </cell>
          <cell r="H48">
            <v>2.2999999999999998</v>
          </cell>
          <cell r="J48">
            <v>3.5</v>
          </cell>
          <cell r="Q48">
            <v>1.3</v>
          </cell>
          <cell r="R48">
            <v>92627</v>
          </cell>
          <cell r="U48">
            <v>87369</v>
          </cell>
          <cell r="V48">
            <v>82357</v>
          </cell>
          <cell r="W48">
            <v>81084</v>
          </cell>
          <cell r="X48">
            <v>75239</v>
          </cell>
          <cell r="Z48">
            <v>8077</v>
          </cell>
          <cell r="AB48">
            <v>7994</v>
          </cell>
          <cell r="AC48">
            <v>1260</v>
          </cell>
          <cell r="AK48">
            <v>58.3</v>
          </cell>
          <cell r="AL48">
            <v>3.7</v>
          </cell>
          <cell r="AO48">
            <v>4.2</v>
          </cell>
          <cell r="AP48">
            <v>3.5</v>
          </cell>
          <cell r="AQ48">
            <v>3.5</v>
          </cell>
          <cell r="AR48">
            <v>3.9</v>
          </cell>
          <cell r="AT48">
            <v>5.4</v>
          </cell>
          <cell r="BA48">
            <v>-1.4</v>
          </cell>
          <cell r="BB48">
            <v>93686</v>
          </cell>
          <cell r="BE48">
            <v>88580</v>
          </cell>
          <cell r="BF48">
            <v>82922</v>
          </cell>
          <cell r="BG48">
            <v>81611</v>
          </cell>
          <cell r="BH48">
            <v>75838</v>
          </cell>
          <cell r="BJ48">
            <v>8174</v>
          </cell>
          <cell r="BL48">
            <v>8105</v>
          </cell>
          <cell r="BM48">
            <v>1358</v>
          </cell>
          <cell r="BN48">
            <v>16.600000000000001</v>
          </cell>
          <cell r="BU48">
            <v>56.3</v>
          </cell>
          <cell r="BV48">
            <v>18</v>
          </cell>
          <cell r="BW48">
            <v>17.399999999999999</v>
          </cell>
          <cell r="BY48">
            <v>21.6</v>
          </cell>
          <cell r="BZ48">
            <v>17.7</v>
          </cell>
          <cell r="CA48">
            <v>17.600000000000001</v>
          </cell>
          <cell r="CB48">
            <v>21.1</v>
          </cell>
          <cell r="CC48">
            <v>20.5</v>
          </cell>
          <cell r="CD48">
            <v>16.7</v>
          </cell>
          <cell r="CK48">
            <v>-2</v>
          </cell>
          <cell r="CL48">
            <v>104448</v>
          </cell>
          <cell r="CM48">
            <v>8600</v>
          </cell>
          <cell r="CO48">
            <v>100835</v>
          </cell>
          <cell r="CP48">
            <v>92374</v>
          </cell>
          <cell r="CQ48">
            <v>90940</v>
          </cell>
          <cell r="CR48">
            <v>86205</v>
          </cell>
          <cell r="CS48">
            <v>7098</v>
          </cell>
          <cell r="CT48">
            <v>8962</v>
          </cell>
          <cell r="CU48">
            <v>738</v>
          </cell>
          <cell r="CV48">
            <v>8844</v>
          </cell>
          <cell r="CW48">
            <v>1778</v>
          </cell>
          <cell r="CX48">
            <v>21.9</v>
          </cell>
          <cell r="DE48">
            <v>55.8</v>
          </cell>
        </row>
        <row r="49">
          <cell r="A49">
            <v>25263</v>
          </cell>
          <cell r="B49">
            <v>1.2</v>
          </cell>
          <cell r="E49">
            <v>1.1000000000000001</v>
          </cell>
          <cell r="F49">
            <v>1.5</v>
          </cell>
          <cell r="G49">
            <v>1.6</v>
          </cell>
          <cell r="H49">
            <v>1.5</v>
          </cell>
          <cell r="J49">
            <v>3.1</v>
          </cell>
          <cell r="Q49">
            <v>2.6</v>
          </cell>
          <cell r="R49">
            <v>93743</v>
          </cell>
          <cell r="U49">
            <v>88369</v>
          </cell>
          <cell r="V49">
            <v>83600</v>
          </cell>
          <cell r="W49">
            <v>82355</v>
          </cell>
          <cell r="X49">
            <v>76401</v>
          </cell>
          <cell r="Z49">
            <v>8328</v>
          </cell>
          <cell r="AB49">
            <v>8217</v>
          </cell>
          <cell r="AC49">
            <v>1283</v>
          </cell>
          <cell r="AK49">
            <v>59.8</v>
          </cell>
          <cell r="AL49">
            <v>-0.7</v>
          </cell>
          <cell r="AO49">
            <v>-1.1000000000000001</v>
          </cell>
          <cell r="AP49">
            <v>0.6</v>
          </cell>
          <cell r="AQ49">
            <v>0.8</v>
          </cell>
          <cell r="AR49">
            <v>0.6</v>
          </cell>
          <cell r="AT49">
            <v>1.3</v>
          </cell>
          <cell r="BA49">
            <v>10.7</v>
          </cell>
          <cell r="BB49">
            <v>93071</v>
          </cell>
          <cell r="BE49">
            <v>87603</v>
          </cell>
          <cell r="BF49">
            <v>83393</v>
          </cell>
          <cell r="BG49">
            <v>82231</v>
          </cell>
          <cell r="BH49">
            <v>76287</v>
          </cell>
          <cell r="BJ49">
            <v>8283</v>
          </cell>
          <cell r="BL49">
            <v>8193</v>
          </cell>
          <cell r="BM49">
            <v>1265</v>
          </cell>
          <cell r="BN49">
            <v>13.7</v>
          </cell>
          <cell r="BU49">
            <v>62.3</v>
          </cell>
          <cell r="BV49">
            <v>-15.2</v>
          </cell>
          <cell r="BW49">
            <v>-15.6</v>
          </cell>
          <cell r="BY49">
            <v>-18.2</v>
          </cell>
          <cell r="BZ49">
            <v>-14</v>
          </cell>
          <cell r="CA49">
            <v>-13.8</v>
          </cell>
          <cell r="CB49">
            <v>-16.399999999999999</v>
          </cell>
          <cell r="CC49">
            <v>-16.899999999999999</v>
          </cell>
          <cell r="CD49">
            <v>-12.5</v>
          </cell>
          <cell r="CK49">
            <v>11.6</v>
          </cell>
          <cell r="CL49">
            <v>88603</v>
          </cell>
          <cell r="CM49">
            <v>7256</v>
          </cell>
          <cell r="CO49">
            <v>82511</v>
          </cell>
          <cell r="CP49">
            <v>79426</v>
          </cell>
          <cell r="CQ49">
            <v>78356</v>
          </cell>
          <cell r="CR49">
            <v>72032</v>
          </cell>
          <cell r="CS49">
            <v>5899</v>
          </cell>
          <cell r="CT49">
            <v>7843</v>
          </cell>
          <cell r="CU49">
            <v>642</v>
          </cell>
          <cell r="CV49">
            <v>7773</v>
          </cell>
          <cell r="CW49">
            <v>1092</v>
          </cell>
          <cell r="CX49">
            <v>11.6</v>
          </cell>
          <cell r="DE49">
            <v>62.2</v>
          </cell>
        </row>
        <row r="50">
          <cell r="A50">
            <v>25355</v>
          </cell>
          <cell r="B50">
            <v>1.3</v>
          </cell>
          <cell r="E50">
            <v>1.2</v>
          </cell>
          <cell r="F50">
            <v>1.4</v>
          </cell>
          <cell r="G50">
            <v>1.4</v>
          </cell>
          <cell r="H50">
            <v>1.4</v>
          </cell>
          <cell r="J50">
            <v>2.9</v>
          </cell>
          <cell r="Q50">
            <v>0.9</v>
          </cell>
          <cell r="R50">
            <v>94931</v>
          </cell>
          <cell r="U50">
            <v>89447</v>
          </cell>
          <cell r="V50">
            <v>84763</v>
          </cell>
          <cell r="W50">
            <v>83537</v>
          </cell>
          <cell r="X50">
            <v>77462</v>
          </cell>
          <cell r="Z50">
            <v>8571</v>
          </cell>
          <cell r="AB50">
            <v>8455</v>
          </cell>
          <cell r="AC50">
            <v>1285</v>
          </cell>
          <cell r="AK50">
            <v>60.4</v>
          </cell>
          <cell r="AL50">
            <v>2</v>
          </cell>
          <cell r="AO50">
            <v>2.1</v>
          </cell>
          <cell r="AP50">
            <v>1.7</v>
          </cell>
          <cell r="AQ50">
            <v>1.5</v>
          </cell>
          <cell r="AR50">
            <v>1.4</v>
          </cell>
          <cell r="AT50">
            <v>3.2</v>
          </cell>
          <cell r="BA50">
            <v>-2.7</v>
          </cell>
          <cell r="BB50">
            <v>94943</v>
          </cell>
          <cell r="BE50">
            <v>89459</v>
          </cell>
          <cell r="BF50">
            <v>84797</v>
          </cell>
          <cell r="BG50">
            <v>83473</v>
          </cell>
          <cell r="BH50">
            <v>77359</v>
          </cell>
          <cell r="BJ50">
            <v>8544</v>
          </cell>
          <cell r="BL50">
            <v>8380</v>
          </cell>
          <cell r="BM50">
            <v>1216</v>
          </cell>
          <cell r="BN50">
            <v>13.2</v>
          </cell>
          <cell r="BU50">
            <v>60.6</v>
          </cell>
          <cell r="BV50">
            <v>2.1</v>
          </cell>
          <cell r="BW50">
            <v>1.6</v>
          </cell>
          <cell r="BY50">
            <v>2.2999999999999998</v>
          </cell>
          <cell r="BZ50">
            <v>2</v>
          </cell>
          <cell r="CA50">
            <v>1.6</v>
          </cell>
          <cell r="CB50">
            <v>1.4</v>
          </cell>
          <cell r="CC50">
            <v>0.8</v>
          </cell>
          <cell r="CD50">
            <v>5.4</v>
          </cell>
          <cell r="CK50">
            <v>-1.4</v>
          </cell>
          <cell r="CL50">
            <v>90485</v>
          </cell>
          <cell r="CM50">
            <v>7371</v>
          </cell>
          <cell r="CO50">
            <v>84392</v>
          </cell>
          <cell r="CP50">
            <v>80978</v>
          </cell>
          <cell r="CQ50">
            <v>79584</v>
          </cell>
          <cell r="CR50">
            <v>73023</v>
          </cell>
          <cell r="CS50">
            <v>5948</v>
          </cell>
          <cell r="CT50">
            <v>8268</v>
          </cell>
          <cell r="CU50">
            <v>674</v>
          </cell>
          <cell r="CV50">
            <v>7944</v>
          </cell>
          <cell r="CW50">
            <v>792</v>
          </cell>
          <cell r="CX50">
            <v>1.9</v>
          </cell>
          <cell r="DE50">
            <v>61.4</v>
          </cell>
        </row>
        <row r="51">
          <cell r="A51">
            <v>25447</v>
          </cell>
          <cell r="B51">
            <v>1.7</v>
          </cell>
          <cell r="E51">
            <v>1.7</v>
          </cell>
          <cell r="F51">
            <v>1.6</v>
          </cell>
          <cell r="G51">
            <v>1.6</v>
          </cell>
          <cell r="H51">
            <v>1.6</v>
          </cell>
          <cell r="J51">
            <v>2.8</v>
          </cell>
          <cell r="Q51">
            <v>-0.6</v>
          </cell>
          <cell r="R51">
            <v>96536</v>
          </cell>
          <cell r="U51">
            <v>91011</v>
          </cell>
          <cell r="V51">
            <v>86157</v>
          </cell>
          <cell r="W51">
            <v>84876</v>
          </cell>
          <cell r="X51">
            <v>78725</v>
          </cell>
          <cell r="Z51">
            <v>8815</v>
          </cell>
          <cell r="AB51">
            <v>8711</v>
          </cell>
          <cell r="AC51">
            <v>1295</v>
          </cell>
          <cell r="AK51">
            <v>60</v>
          </cell>
          <cell r="AL51">
            <v>1.7</v>
          </cell>
          <cell r="AO51">
            <v>1.7</v>
          </cell>
          <cell r="AP51">
            <v>1.5</v>
          </cell>
          <cell r="AQ51">
            <v>1.6</v>
          </cell>
          <cell r="AR51">
            <v>1.7</v>
          </cell>
          <cell r="AT51">
            <v>3.7</v>
          </cell>
          <cell r="BA51">
            <v>-1.7</v>
          </cell>
          <cell r="BB51">
            <v>96513</v>
          </cell>
          <cell r="BE51">
            <v>90980</v>
          </cell>
          <cell r="BF51">
            <v>86035</v>
          </cell>
          <cell r="BG51">
            <v>84830</v>
          </cell>
          <cell r="BH51">
            <v>78678</v>
          </cell>
          <cell r="BJ51">
            <v>8857</v>
          </cell>
          <cell r="BL51">
            <v>8771</v>
          </cell>
          <cell r="BM51">
            <v>1355</v>
          </cell>
          <cell r="BN51">
            <v>13.8</v>
          </cell>
          <cell r="BU51">
            <v>59.6</v>
          </cell>
          <cell r="BV51">
            <v>4.7</v>
          </cell>
          <cell r="BW51">
            <v>4.2</v>
          </cell>
          <cell r="BY51">
            <v>5.5</v>
          </cell>
          <cell r="BZ51">
            <v>4.3</v>
          </cell>
          <cell r="CA51">
            <v>4.8</v>
          </cell>
          <cell r="CB51">
            <v>5.6</v>
          </cell>
          <cell r="CC51">
            <v>5</v>
          </cell>
          <cell r="CD51">
            <v>6.4</v>
          </cell>
          <cell r="CK51">
            <v>-3</v>
          </cell>
          <cell r="CL51">
            <v>94777</v>
          </cell>
          <cell r="CM51">
            <v>7679</v>
          </cell>
          <cell r="CO51">
            <v>89016</v>
          </cell>
          <cell r="CP51">
            <v>84496</v>
          </cell>
          <cell r="CQ51">
            <v>83419</v>
          </cell>
          <cell r="CR51">
            <v>77088</v>
          </cell>
          <cell r="CS51">
            <v>6246</v>
          </cell>
          <cell r="CT51">
            <v>8793</v>
          </cell>
          <cell r="CU51">
            <v>712</v>
          </cell>
          <cell r="CV51">
            <v>8859</v>
          </cell>
          <cell r="CW51">
            <v>1512</v>
          </cell>
          <cell r="CX51">
            <v>18.8</v>
          </cell>
          <cell r="DE51">
            <v>59.6</v>
          </cell>
        </row>
        <row r="52">
          <cell r="A52">
            <v>25538</v>
          </cell>
          <cell r="B52">
            <v>2.2999999999999998</v>
          </cell>
          <cell r="E52">
            <v>2.5</v>
          </cell>
          <cell r="F52">
            <v>2.2999999999999998</v>
          </cell>
          <cell r="G52">
            <v>2.2000000000000002</v>
          </cell>
          <cell r="H52">
            <v>2.5</v>
          </cell>
          <cell r="J52">
            <v>3.1</v>
          </cell>
          <cell r="Q52">
            <v>-0.2</v>
          </cell>
          <cell r="R52">
            <v>98771</v>
          </cell>
          <cell r="U52">
            <v>93312</v>
          </cell>
          <cell r="V52">
            <v>88159</v>
          </cell>
          <cell r="W52">
            <v>86784</v>
          </cell>
          <cell r="X52">
            <v>80664</v>
          </cell>
          <cell r="Z52">
            <v>9089</v>
          </cell>
          <cell r="AB52">
            <v>9010</v>
          </cell>
          <cell r="AC52">
            <v>1362</v>
          </cell>
          <cell r="AK52">
            <v>59.9</v>
          </cell>
          <cell r="AL52">
            <v>2.2999999999999998</v>
          </cell>
          <cell r="AO52">
            <v>2.5</v>
          </cell>
          <cell r="AP52">
            <v>2.1</v>
          </cell>
          <cell r="AQ52">
            <v>2</v>
          </cell>
          <cell r="AR52">
            <v>2.1</v>
          </cell>
          <cell r="AT52">
            <v>2.5</v>
          </cell>
          <cell r="BA52">
            <v>-1.3</v>
          </cell>
          <cell r="BB52">
            <v>98693</v>
          </cell>
          <cell r="BE52">
            <v>93222</v>
          </cell>
          <cell r="BF52">
            <v>87838</v>
          </cell>
          <cell r="BG52">
            <v>86529</v>
          </cell>
          <cell r="BH52">
            <v>80367</v>
          </cell>
          <cell r="BJ52">
            <v>9076</v>
          </cell>
          <cell r="BL52">
            <v>9016</v>
          </cell>
          <cell r="BM52">
            <v>1346</v>
          </cell>
          <cell r="BN52">
            <v>13.4</v>
          </cell>
          <cell r="BU52">
            <v>58.8</v>
          </cell>
          <cell r="BV52">
            <v>14.5</v>
          </cell>
          <cell r="BW52">
            <v>13.9</v>
          </cell>
          <cell r="BY52">
            <v>17.2</v>
          </cell>
          <cell r="BZ52">
            <v>14.4</v>
          </cell>
          <cell r="CA52">
            <v>14.1</v>
          </cell>
          <cell r="CB52">
            <v>16.7</v>
          </cell>
          <cell r="CC52">
            <v>16.100000000000001</v>
          </cell>
          <cell r="CD52">
            <v>11.5</v>
          </cell>
          <cell r="CK52">
            <v>-0.5</v>
          </cell>
          <cell r="CL52">
            <v>108519</v>
          </cell>
          <cell r="CM52">
            <v>8746</v>
          </cell>
          <cell r="CO52">
            <v>104347</v>
          </cell>
          <cell r="CP52">
            <v>96675</v>
          </cell>
          <cell r="CQ52">
            <v>95211</v>
          </cell>
          <cell r="CR52">
            <v>89937</v>
          </cell>
          <cell r="CS52">
            <v>7249</v>
          </cell>
          <cell r="CT52">
            <v>9809</v>
          </cell>
          <cell r="CU52">
            <v>791</v>
          </cell>
          <cell r="CV52">
            <v>9874</v>
          </cell>
          <cell r="CW52">
            <v>1853</v>
          </cell>
          <cell r="CX52">
            <v>19.5</v>
          </cell>
          <cell r="DE52">
            <v>59.3</v>
          </cell>
        </row>
        <row r="53">
          <cell r="A53">
            <v>25628</v>
          </cell>
          <cell r="B53">
            <v>2.1</v>
          </cell>
          <cell r="E53">
            <v>2.2000000000000002</v>
          </cell>
          <cell r="F53">
            <v>2.2000000000000002</v>
          </cell>
          <cell r="G53">
            <v>2.2000000000000002</v>
          </cell>
          <cell r="H53">
            <v>2.2999999999999998</v>
          </cell>
          <cell r="J53">
            <v>2.8</v>
          </cell>
          <cell r="Q53">
            <v>0.8</v>
          </cell>
          <cell r="R53">
            <v>100796</v>
          </cell>
          <cell r="U53">
            <v>95385</v>
          </cell>
          <cell r="V53">
            <v>90073</v>
          </cell>
          <cell r="W53">
            <v>88651</v>
          </cell>
          <cell r="X53">
            <v>82555</v>
          </cell>
          <cell r="Z53">
            <v>9347</v>
          </cell>
          <cell r="AB53">
            <v>9265</v>
          </cell>
          <cell r="AC53">
            <v>1421</v>
          </cell>
          <cell r="AK53">
            <v>60.3</v>
          </cell>
          <cell r="AL53">
            <v>2.1</v>
          </cell>
          <cell r="AO53">
            <v>2.2000000000000002</v>
          </cell>
          <cell r="AP53">
            <v>2.9</v>
          </cell>
          <cell r="AQ53">
            <v>2.6</v>
          </cell>
          <cell r="AR53">
            <v>2.9</v>
          </cell>
          <cell r="AT53">
            <v>2.4</v>
          </cell>
          <cell r="BA53">
            <v>6.2</v>
          </cell>
          <cell r="BB53">
            <v>100726</v>
          </cell>
          <cell r="BE53">
            <v>95307</v>
          </cell>
          <cell r="BF53">
            <v>90378</v>
          </cell>
          <cell r="BG53">
            <v>88761</v>
          </cell>
          <cell r="BH53">
            <v>82701</v>
          </cell>
          <cell r="BJ53">
            <v>9298</v>
          </cell>
          <cell r="BL53">
            <v>9195</v>
          </cell>
          <cell r="BM53">
            <v>1361</v>
          </cell>
          <cell r="BN53">
            <v>13.3</v>
          </cell>
          <cell r="BU53">
            <v>62.4</v>
          </cell>
          <cell r="BV53">
            <v>-10.9</v>
          </cell>
          <cell r="BW53">
            <v>-11.4</v>
          </cell>
          <cell r="BY53">
            <v>-13.1</v>
          </cell>
          <cell r="BZ53">
            <v>-10.3</v>
          </cell>
          <cell r="CA53">
            <v>-10.5</v>
          </cell>
          <cell r="CB53">
            <v>-12.3</v>
          </cell>
          <cell r="CC53">
            <v>-12.8</v>
          </cell>
          <cell r="CD53">
            <v>-9.5</v>
          </cell>
          <cell r="CK53">
            <v>5.4</v>
          </cell>
          <cell r="CL53">
            <v>96639</v>
          </cell>
          <cell r="CM53">
            <v>7749</v>
          </cell>
          <cell r="CO53">
            <v>90690</v>
          </cell>
          <cell r="CP53">
            <v>86723</v>
          </cell>
          <cell r="CQ53">
            <v>85199</v>
          </cell>
          <cell r="CR53">
            <v>78851</v>
          </cell>
          <cell r="CS53">
            <v>6323</v>
          </cell>
          <cell r="CT53">
            <v>8874</v>
          </cell>
          <cell r="CU53">
            <v>712</v>
          </cell>
          <cell r="CV53">
            <v>8654</v>
          </cell>
          <cell r="CW53">
            <v>1102</v>
          </cell>
          <cell r="CX53">
            <v>10.3</v>
          </cell>
          <cell r="DE53">
            <v>62.5</v>
          </cell>
        </row>
        <row r="54">
          <cell r="A54">
            <v>25720</v>
          </cell>
          <cell r="B54">
            <v>1.4</v>
          </cell>
          <cell r="E54">
            <v>1.4</v>
          </cell>
          <cell r="F54">
            <v>1.2</v>
          </cell>
          <cell r="G54">
            <v>1.2</v>
          </cell>
          <cell r="H54">
            <v>1.2</v>
          </cell>
          <cell r="J54">
            <v>2.2999999999999998</v>
          </cell>
          <cell r="Q54">
            <v>-1.1000000000000001</v>
          </cell>
          <cell r="R54">
            <v>102172</v>
          </cell>
          <cell r="U54">
            <v>96722</v>
          </cell>
          <cell r="V54">
            <v>91163</v>
          </cell>
          <cell r="W54">
            <v>89757</v>
          </cell>
          <cell r="X54">
            <v>83564</v>
          </cell>
          <cell r="Z54">
            <v>9560</v>
          </cell>
          <cell r="AB54">
            <v>9446</v>
          </cell>
          <cell r="AC54">
            <v>1424</v>
          </cell>
          <cell r="AK54">
            <v>59.7</v>
          </cell>
          <cell r="AL54">
            <v>2</v>
          </cell>
          <cell r="AO54">
            <v>2.2000000000000002</v>
          </cell>
          <cell r="AP54">
            <v>1.4</v>
          </cell>
          <cell r="AQ54">
            <v>1.8</v>
          </cell>
          <cell r="AR54">
            <v>1.8</v>
          </cell>
          <cell r="AT54">
            <v>3.9</v>
          </cell>
          <cell r="BA54">
            <v>-5</v>
          </cell>
          <cell r="BB54">
            <v>102776</v>
          </cell>
          <cell r="BE54">
            <v>97412</v>
          </cell>
          <cell r="BF54">
            <v>91600</v>
          </cell>
          <cell r="BG54">
            <v>90315</v>
          </cell>
          <cell r="BH54">
            <v>84194</v>
          </cell>
          <cell r="BJ54">
            <v>9657</v>
          </cell>
          <cell r="BL54">
            <v>9583</v>
          </cell>
          <cell r="BM54">
            <v>1547</v>
          </cell>
          <cell r="BN54">
            <v>14.1</v>
          </cell>
          <cell r="BU54">
            <v>59.3</v>
          </cell>
          <cell r="BV54">
            <v>2.2000000000000002</v>
          </cell>
          <cell r="BW54">
            <v>1.7</v>
          </cell>
          <cell r="BY54">
            <v>2.4</v>
          </cell>
          <cell r="BZ54">
            <v>1.4</v>
          </cell>
          <cell r="CA54">
            <v>1.7</v>
          </cell>
          <cell r="CB54">
            <v>1.5</v>
          </cell>
          <cell r="CC54">
            <v>1</v>
          </cell>
          <cell r="CD54">
            <v>6.2</v>
          </cell>
          <cell r="CK54">
            <v>-5.5</v>
          </cell>
          <cell r="CL54">
            <v>98773</v>
          </cell>
          <cell r="CM54">
            <v>7880</v>
          </cell>
          <cell r="CO54">
            <v>92869</v>
          </cell>
          <cell r="CP54">
            <v>87957</v>
          </cell>
          <cell r="CQ54">
            <v>86606</v>
          </cell>
          <cell r="CR54">
            <v>80065</v>
          </cell>
          <cell r="CS54">
            <v>6387</v>
          </cell>
          <cell r="CT54">
            <v>9428</v>
          </cell>
          <cell r="CU54">
            <v>752</v>
          </cell>
          <cell r="CV54">
            <v>9139</v>
          </cell>
          <cell r="CW54">
            <v>1107</v>
          </cell>
          <cell r="CX54">
            <v>3.7</v>
          </cell>
          <cell r="DE54">
            <v>59</v>
          </cell>
        </row>
        <row r="55">
          <cell r="A55">
            <v>25812</v>
          </cell>
          <cell r="B55">
            <v>0.7</v>
          </cell>
          <cell r="E55">
            <v>0.6</v>
          </cell>
          <cell r="F55">
            <v>0.3</v>
          </cell>
          <cell r="G55">
            <v>0.4</v>
          </cell>
          <cell r="H55">
            <v>0.1</v>
          </cell>
          <cell r="J55">
            <v>2</v>
          </cell>
          <cell r="Q55">
            <v>-2.8</v>
          </cell>
          <cell r="R55">
            <v>102866</v>
          </cell>
          <cell r="U55">
            <v>97281</v>
          </cell>
          <cell r="V55">
            <v>91426</v>
          </cell>
          <cell r="W55">
            <v>90078</v>
          </cell>
          <cell r="X55">
            <v>83664</v>
          </cell>
          <cell r="Z55">
            <v>9747</v>
          </cell>
          <cell r="AB55">
            <v>9608</v>
          </cell>
          <cell r="AC55">
            <v>1397</v>
          </cell>
          <cell r="AK55">
            <v>58</v>
          </cell>
          <cell r="AL55">
            <v>-0.2</v>
          </cell>
          <cell r="AO55">
            <v>-0.5</v>
          </cell>
          <cell r="AP55">
            <v>-0.4</v>
          </cell>
          <cell r="AQ55">
            <v>-0.5</v>
          </cell>
          <cell r="AR55">
            <v>-0.9</v>
          </cell>
          <cell r="AT55">
            <v>0.6</v>
          </cell>
          <cell r="BA55">
            <v>-1.7</v>
          </cell>
          <cell r="BB55">
            <v>102583</v>
          </cell>
          <cell r="BE55">
            <v>96957</v>
          </cell>
          <cell r="BF55">
            <v>91216</v>
          </cell>
          <cell r="BG55">
            <v>89872</v>
          </cell>
          <cell r="BH55">
            <v>83429</v>
          </cell>
          <cell r="BJ55">
            <v>9717</v>
          </cell>
          <cell r="BL55">
            <v>9533</v>
          </cell>
          <cell r="BM55">
            <v>1353</v>
          </cell>
          <cell r="BN55">
            <v>10.6</v>
          </cell>
          <cell r="BU55">
            <v>58.3</v>
          </cell>
          <cell r="BV55">
            <v>2.4</v>
          </cell>
          <cell r="BW55">
            <v>1.9</v>
          </cell>
          <cell r="BY55">
            <v>2.6</v>
          </cell>
          <cell r="BZ55">
            <v>2.1</v>
          </cell>
          <cell r="CA55">
            <v>2.4</v>
          </cell>
          <cell r="CB55">
            <v>2.4</v>
          </cell>
          <cell r="CC55">
            <v>1.9</v>
          </cell>
          <cell r="CD55">
            <v>2.8</v>
          </cell>
          <cell r="CK55">
            <v>-1.9</v>
          </cell>
          <cell r="CL55">
            <v>101133</v>
          </cell>
          <cell r="CM55">
            <v>8027</v>
          </cell>
          <cell r="CO55">
            <v>95309</v>
          </cell>
          <cell r="CP55">
            <v>89822</v>
          </cell>
          <cell r="CQ55">
            <v>88649</v>
          </cell>
          <cell r="CR55">
            <v>82022</v>
          </cell>
          <cell r="CS55">
            <v>6510</v>
          </cell>
          <cell r="CT55">
            <v>9695</v>
          </cell>
          <cell r="CU55">
            <v>769</v>
          </cell>
          <cell r="CV55">
            <v>9710</v>
          </cell>
          <cell r="CW55">
            <v>1600</v>
          </cell>
          <cell r="CX55">
            <v>17.399999999999999</v>
          </cell>
          <cell r="DE55">
            <v>57.9</v>
          </cell>
        </row>
        <row r="56">
          <cell r="A56">
            <v>25903</v>
          </cell>
          <cell r="B56">
            <v>0.3</v>
          </cell>
          <cell r="E56">
            <v>0.2</v>
          </cell>
          <cell r="F56">
            <v>-0.1</v>
          </cell>
          <cell r="G56">
            <v>-0.1</v>
          </cell>
          <cell r="H56">
            <v>-0.4</v>
          </cell>
          <cell r="J56">
            <v>2</v>
          </cell>
          <cell r="Q56">
            <v>-3.1</v>
          </cell>
          <cell r="R56">
            <v>103202</v>
          </cell>
          <cell r="U56">
            <v>97429</v>
          </cell>
          <cell r="V56">
            <v>91351</v>
          </cell>
          <cell r="W56">
            <v>90025</v>
          </cell>
          <cell r="X56">
            <v>83371</v>
          </cell>
          <cell r="Z56">
            <v>9941</v>
          </cell>
          <cell r="AB56">
            <v>9815</v>
          </cell>
          <cell r="AC56">
            <v>1403</v>
          </cell>
          <cell r="AK56">
            <v>56.2</v>
          </cell>
          <cell r="AL56">
            <v>0.4</v>
          </cell>
          <cell r="AO56">
            <v>0.3</v>
          </cell>
          <cell r="AP56">
            <v>-0.2</v>
          </cell>
          <cell r="AQ56">
            <v>-0.2</v>
          </cell>
          <cell r="AR56">
            <v>-0.5</v>
          </cell>
          <cell r="AT56">
            <v>1.7</v>
          </cell>
          <cell r="BA56">
            <v>-4.4000000000000004</v>
          </cell>
          <cell r="BB56">
            <v>103043</v>
          </cell>
          <cell r="BE56">
            <v>97247</v>
          </cell>
          <cell r="BF56">
            <v>91059</v>
          </cell>
          <cell r="BG56">
            <v>89718</v>
          </cell>
          <cell r="BH56">
            <v>83026</v>
          </cell>
          <cell r="BJ56">
            <v>9882</v>
          </cell>
          <cell r="BL56">
            <v>9768</v>
          </cell>
          <cell r="BM56">
            <v>1329</v>
          </cell>
          <cell r="BN56">
            <v>14.2</v>
          </cell>
          <cell r="BU56">
            <v>55.8</v>
          </cell>
          <cell r="BV56">
            <v>11.1</v>
          </cell>
          <cell r="BW56">
            <v>10.6</v>
          </cell>
          <cell r="BY56">
            <v>13.3</v>
          </cell>
          <cell r="BZ56">
            <v>10.5</v>
          </cell>
          <cell r="CA56">
            <v>10.199999999999999</v>
          </cell>
          <cell r="CB56">
            <v>12.1</v>
          </cell>
          <cell r="CC56">
            <v>11.5</v>
          </cell>
          <cell r="CD56">
            <v>9.4</v>
          </cell>
          <cell r="CK56">
            <v>-5</v>
          </cell>
          <cell r="CL56">
            <v>112404</v>
          </cell>
          <cell r="CM56">
            <v>8876</v>
          </cell>
          <cell r="CO56">
            <v>107995</v>
          </cell>
          <cell r="CP56">
            <v>99237</v>
          </cell>
          <cell r="CQ56">
            <v>97690</v>
          </cell>
          <cell r="CR56">
            <v>91914</v>
          </cell>
          <cell r="CS56">
            <v>7258</v>
          </cell>
          <cell r="CT56">
            <v>10602</v>
          </cell>
          <cell r="CU56">
            <v>837</v>
          </cell>
          <cell r="CV56">
            <v>10539</v>
          </cell>
          <cell r="CW56">
            <v>1714</v>
          </cell>
          <cell r="CX56">
            <v>18</v>
          </cell>
          <cell r="DE56">
            <v>55</v>
          </cell>
        </row>
        <row r="57">
          <cell r="A57">
            <v>25993</v>
          </cell>
          <cell r="B57">
            <v>0.8</v>
          </cell>
          <cell r="E57">
            <v>0.8</v>
          </cell>
          <cell r="F57">
            <v>0.7</v>
          </cell>
          <cell r="G57">
            <v>0.8</v>
          </cell>
          <cell r="H57">
            <v>0.7</v>
          </cell>
          <cell r="J57">
            <v>2.8</v>
          </cell>
          <cell r="Q57">
            <v>-0.6</v>
          </cell>
          <cell r="R57">
            <v>104075</v>
          </cell>
          <cell r="U57">
            <v>98183</v>
          </cell>
          <cell r="V57">
            <v>92036</v>
          </cell>
          <cell r="W57">
            <v>90735</v>
          </cell>
          <cell r="X57">
            <v>83974</v>
          </cell>
          <cell r="Z57">
            <v>10218</v>
          </cell>
          <cell r="AB57">
            <v>10127</v>
          </cell>
          <cell r="AC57">
            <v>1490</v>
          </cell>
          <cell r="AK57">
            <v>55.9</v>
          </cell>
          <cell r="AL57">
            <v>1.2</v>
          </cell>
          <cell r="AO57">
            <v>1.2</v>
          </cell>
          <cell r="AP57">
            <v>1.3</v>
          </cell>
          <cell r="AQ57">
            <v>1.4</v>
          </cell>
          <cell r="AR57">
            <v>1.4</v>
          </cell>
          <cell r="AT57">
            <v>3.8</v>
          </cell>
          <cell r="BA57">
            <v>0.5</v>
          </cell>
          <cell r="BB57">
            <v>104289</v>
          </cell>
          <cell r="BE57">
            <v>98432</v>
          </cell>
          <cell r="BF57">
            <v>92273</v>
          </cell>
          <cell r="BG57">
            <v>90941</v>
          </cell>
          <cell r="BH57">
            <v>84159</v>
          </cell>
          <cell r="BJ57">
            <v>10258</v>
          </cell>
          <cell r="BL57">
            <v>10151</v>
          </cell>
          <cell r="BM57">
            <v>1513</v>
          </cell>
          <cell r="BN57">
            <v>15.2</v>
          </cell>
          <cell r="BU57">
            <v>56.1</v>
          </cell>
          <cell r="BV57">
            <v>-11.2</v>
          </cell>
          <cell r="BW57">
            <v>-12.2</v>
          </cell>
          <cell r="BY57">
            <v>-13.7</v>
          </cell>
          <cell r="BZ57">
            <v>-11.1</v>
          </cell>
          <cell r="CA57">
            <v>-10.9</v>
          </cell>
          <cell r="CB57">
            <v>-13.1</v>
          </cell>
          <cell r="CC57">
            <v>-14</v>
          </cell>
          <cell r="CD57">
            <v>-7.9</v>
          </cell>
          <cell r="CK57">
            <v>2</v>
          </cell>
          <cell r="CL57">
            <v>99771</v>
          </cell>
          <cell r="CM57">
            <v>7796</v>
          </cell>
          <cell r="CO57">
            <v>93232</v>
          </cell>
          <cell r="CP57">
            <v>88267</v>
          </cell>
          <cell r="CQ57">
            <v>87004</v>
          </cell>
          <cell r="CR57">
            <v>79842</v>
          </cell>
          <cell r="CS57">
            <v>6239</v>
          </cell>
          <cell r="CT57">
            <v>9760</v>
          </cell>
          <cell r="CU57">
            <v>763</v>
          </cell>
          <cell r="CV57">
            <v>9592</v>
          </cell>
          <cell r="CW57">
            <v>1265</v>
          </cell>
          <cell r="CX57">
            <v>12.9</v>
          </cell>
          <cell r="DE57">
            <v>56.1</v>
          </cell>
        </row>
        <row r="58">
          <cell r="A58">
            <v>26085</v>
          </cell>
          <cell r="B58">
            <v>1.6</v>
          </cell>
          <cell r="E58">
            <v>1.6</v>
          </cell>
          <cell r="F58">
            <v>1.3</v>
          </cell>
          <cell r="G58">
            <v>1.4</v>
          </cell>
          <cell r="H58">
            <v>1.5</v>
          </cell>
          <cell r="J58">
            <v>3.2</v>
          </cell>
          <cell r="Q58">
            <v>-1.6</v>
          </cell>
          <cell r="R58">
            <v>105692</v>
          </cell>
          <cell r="U58">
            <v>99784</v>
          </cell>
          <cell r="V58">
            <v>93271</v>
          </cell>
          <cell r="W58">
            <v>91998</v>
          </cell>
          <cell r="X58">
            <v>85217</v>
          </cell>
          <cell r="Z58">
            <v>10541</v>
          </cell>
          <cell r="AB58">
            <v>10475</v>
          </cell>
          <cell r="AC58">
            <v>1586</v>
          </cell>
          <cell r="AK58">
            <v>54.9</v>
          </cell>
          <cell r="AL58">
            <v>0.5</v>
          </cell>
          <cell r="AO58">
            <v>0.3</v>
          </cell>
          <cell r="AP58">
            <v>0.1</v>
          </cell>
          <cell r="AQ58">
            <v>0.2</v>
          </cell>
          <cell r="AR58">
            <v>0.2</v>
          </cell>
          <cell r="AT58">
            <v>2.2999999999999998</v>
          </cell>
          <cell r="BA58">
            <v>-2.1</v>
          </cell>
          <cell r="BB58">
            <v>104769</v>
          </cell>
          <cell r="BE58">
            <v>98732</v>
          </cell>
          <cell r="BF58">
            <v>92380</v>
          </cell>
          <cell r="BG58">
            <v>91115</v>
          </cell>
          <cell r="BH58">
            <v>84298</v>
          </cell>
          <cell r="BJ58">
            <v>10490</v>
          </cell>
          <cell r="BL58">
            <v>10474</v>
          </cell>
          <cell r="BM58">
            <v>1636</v>
          </cell>
          <cell r="BN58">
            <v>16.100000000000001</v>
          </cell>
          <cell r="BU58">
            <v>54.9</v>
          </cell>
          <cell r="BV58">
            <v>1.6</v>
          </cell>
          <cell r="BW58">
            <v>-0.5</v>
          </cell>
          <cell r="BY58">
            <v>1.7</v>
          </cell>
          <cell r="BZ58">
            <v>1.5</v>
          </cell>
          <cell r="CA58">
            <v>1.5</v>
          </cell>
          <cell r="CB58">
            <v>1.6</v>
          </cell>
          <cell r="CC58">
            <v>-0.5</v>
          </cell>
          <cell r="CD58">
            <v>5.7</v>
          </cell>
          <cell r="CK58">
            <v>-0.2</v>
          </cell>
          <cell r="CL58">
            <v>101376</v>
          </cell>
          <cell r="CM58">
            <v>7758</v>
          </cell>
          <cell r="CO58">
            <v>94832</v>
          </cell>
          <cell r="CP58">
            <v>89601</v>
          </cell>
          <cell r="CQ58">
            <v>88304</v>
          </cell>
          <cell r="CR58">
            <v>81134</v>
          </cell>
          <cell r="CS58">
            <v>6209</v>
          </cell>
          <cell r="CT58">
            <v>10312</v>
          </cell>
          <cell r="CU58">
            <v>789</v>
          </cell>
          <cell r="CV58">
            <v>10125</v>
          </cell>
          <cell r="CW58">
            <v>1293</v>
          </cell>
          <cell r="CX58">
            <v>9.1</v>
          </cell>
          <cell r="DE58">
            <v>56.1</v>
          </cell>
        </row>
        <row r="59">
          <cell r="A59">
            <v>26177</v>
          </cell>
          <cell r="B59">
            <v>1.1000000000000001</v>
          </cell>
          <cell r="E59">
            <v>1.1000000000000001</v>
          </cell>
          <cell r="F59">
            <v>0.7</v>
          </cell>
          <cell r="G59">
            <v>0.7</v>
          </cell>
          <cell r="H59">
            <v>0.7</v>
          </cell>
          <cell r="J59">
            <v>2.2999999999999998</v>
          </cell>
          <cell r="Q59">
            <v>-3.4</v>
          </cell>
          <cell r="R59">
            <v>106903</v>
          </cell>
          <cell r="U59">
            <v>100924</v>
          </cell>
          <cell r="V59">
            <v>93930</v>
          </cell>
          <cell r="W59">
            <v>92661</v>
          </cell>
          <cell r="X59">
            <v>85773</v>
          </cell>
          <cell r="Z59">
            <v>10782</v>
          </cell>
          <cell r="AB59">
            <v>10724</v>
          </cell>
          <cell r="AC59">
            <v>1577</v>
          </cell>
          <cell r="AK59">
            <v>53.1</v>
          </cell>
          <cell r="AL59">
            <v>3.1</v>
          </cell>
          <cell r="AO59">
            <v>3.5</v>
          </cell>
          <cell r="AP59">
            <v>3.4</v>
          </cell>
          <cell r="AQ59">
            <v>3.5</v>
          </cell>
          <cell r="AR59">
            <v>3.9</v>
          </cell>
          <cell r="AT59">
            <v>3.9</v>
          </cell>
          <cell r="BA59">
            <v>1.5</v>
          </cell>
          <cell r="BB59">
            <v>108043</v>
          </cell>
          <cell r="BE59">
            <v>102220</v>
          </cell>
          <cell r="BF59">
            <v>95478</v>
          </cell>
          <cell r="BG59">
            <v>94322</v>
          </cell>
          <cell r="BH59">
            <v>87590</v>
          </cell>
          <cell r="BJ59">
            <v>10901</v>
          </cell>
          <cell r="BL59">
            <v>10802</v>
          </cell>
          <cell r="BM59">
            <v>1598</v>
          </cell>
          <cell r="BN59">
            <v>14.8</v>
          </cell>
          <cell r="BU59">
            <v>55.7</v>
          </cell>
          <cell r="BV59">
            <v>4</v>
          </cell>
          <cell r="BW59">
            <v>3.5</v>
          </cell>
          <cell r="BY59">
            <v>4.7</v>
          </cell>
          <cell r="BZ59">
            <v>3.6</v>
          </cell>
          <cell r="CA59">
            <v>4</v>
          </cell>
          <cell r="CB59">
            <v>4.5</v>
          </cell>
          <cell r="CC59">
            <v>3.9</v>
          </cell>
          <cell r="CD59">
            <v>4.5999999999999996</v>
          </cell>
          <cell r="CK59">
            <v>-3.5</v>
          </cell>
          <cell r="CL59">
            <v>105456</v>
          </cell>
          <cell r="CM59">
            <v>8030</v>
          </cell>
          <cell r="CO59">
            <v>99261</v>
          </cell>
          <cell r="CP59">
            <v>92801</v>
          </cell>
          <cell r="CQ59">
            <v>91820</v>
          </cell>
          <cell r="CR59">
            <v>84747</v>
          </cell>
          <cell r="CS59">
            <v>6453</v>
          </cell>
          <cell r="CT59">
            <v>10787</v>
          </cell>
          <cell r="CU59">
            <v>821</v>
          </cell>
          <cell r="CV59">
            <v>10796</v>
          </cell>
          <cell r="CW59">
            <v>1660</v>
          </cell>
          <cell r="CX59">
            <v>17.8</v>
          </cell>
          <cell r="DE59">
            <v>54.1</v>
          </cell>
        </row>
        <row r="60">
          <cell r="A60">
            <v>26268</v>
          </cell>
          <cell r="B60">
            <v>0.5</v>
          </cell>
          <cell r="E60">
            <v>0.4</v>
          </cell>
          <cell r="F60">
            <v>0.1</v>
          </cell>
          <cell r="G60">
            <v>0.1</v>
          </cell>
          <cell r="H60">
            <v>-0.1</v>
          </cell>
          <cell r="J60">
            <v>1.8</v>
          </cell>
          <cell r="Q60">
            <v>-3.4</v>
          </cell>
          <cell r="R60">
            <v>107465</v>
          </cell>
          <cell r="U60">
            <v>101335</v>
          </cell>
          <cell r="V60">
            <v>94032</v>
          </cell>
          <cell r="W60">
            <v>92779</v>
          </cell>
          <cell r="X60">
            <v>85688</v>
          </cell>
          <cell r="Z60">
            <v>10973</v>
          </cell>
          <cell r="AB60">
            <v>10930</v>
          </cell>
          <cell r="AC60">
            <v>1537</v>
          </cell>
          <cell r="AK60">
            <v>51.3</v>
          </cell>
          <cell r="AL60">
            <v>-0.3</v>
          </cell>
          <cell r="AO60">
            <v>-0.6</v>
          </cell>
          <cell r="AP60">
            <v>-2</v>
          </cell>
          <cell r="AQ60">
            <v>-2.2999999999999998</v>
          </cell>
          <cell r="AR60">
            <v>-2.9</v>
          </cell>
          <cell r="AT60">
            <v>0.1</v>
          </cell>
          <cell r="BA60">
            <v>-12.6</v>
          </cell>
          <cell r="BB60">
            <v>107670</v>
          </cell>
          <cell r="BE60">
            <v>101571</v>
          </cell>
          <cell r="BF60">
            <v>93594</v>
          </cell>
          <cell r="BG60">
            <v>92148</v>
          </cell>
          <cell r="BH60">
            <v>85011</v>
          </cell>
          <cell r="BJ60">
            <v>10917</v>
          </cell>
          <cell r="BL60">
            <v>10870</v>
          </cell>
          <cell r="BM60">
            <v>1494</v>
          </cell>
          <cell r="BN60">
            <v>14</v>
          </cell>
          <cell r="BU60">
            <v>48.7</v>
          </cell>
          <cell r="BV60">
            <v>12.1</v>
          </cell>
          <cell r="BW60">
            <v>11.5</v>
          </cell>
          <cell r="BY60">
            <v>14.4</v>
          </cell>
          <cell r="BZ60">
            <v>11</v>
          </cell>
          <cell r="CA60">
            <v>10.4</v>
          </cell>
          <cell r="CB60">
            <v>12.3</v>
          </cell>
          <cell r="CC60">
            <v>11.8</v>
          </cell>
          <cell r="CD60">
            <v>9.5</v>
          </cell>
          <cell r="CK60">
            <v>-8.5</v>
          </cell>
          <cell r="CL60">
            <v>118180</v>
          </cell>
          <cell r="CM60">
            <v>8954</v>
          </cell>
          <cell r="CO60">
            <v>113538</v>
          </cell>
          <cell r="CP60">
            <v>103047</v>
          </cell>
          <cell r="CQ60">
            <v>101386</v>
          </cell>
          <cell r="CR60">
            <v>95202</v>
          </cell>
          <cell r="CS60">
            <v>7213</v>
          </cell>
          <cell r="CT60">
            <v>11817</v>
          </cell>
          <cell r="CU60">
            <v>895</v>
          </cell>
          <cell r="CV60">
            <v>11863</v>
          </cell>
          <cell r="CW60">
            <v>2066</v>
          </cell>
          <cell r="CX60">
            <v>19.3</v>
          </cell>
          <cell r="DE60">
            <v>49.5</v>
          </cell>
        </row>
        <row r="61">
          <cell r="A61">
            <v>26359</v>
          </cell>
          <cell r="B61">
            <v>0.1</v>
          </cell>
          <cell r="E61">
            <v>-0.1</v>
          </cell>
          <cell r="F61">
            <v>0.2</v>
          </cell>
          <cell r="G61">
            <v>0.2</v>
          </cell>
          <cell r="H61">
            <v>0</v>
          </cell>
          <cell r="J61">
            <v>1.9</v>
          </cell>
          <cell r="Q61">
            <v>0.4</v>
          </cell>
          <cell r="R61">
            <v>107599</v>
          </cell>
          <cell r="U61">
            <v>101275</v>
          </cell>
          <cell r="V61">
            <v>94203</v>
          </cell>
          <cell r="W61">
            <v>93006</v>
          </cell>
          <cell r="X61">
            <v>85724</v>
          </cell>
          <cell r="Z61">
            <v>11181</v>
          </cell>
          <cell r="AB61">
            <v>11160</v>
          </cell>
          <cell r="AC61">
            <v>1552</v>
          </cell>
          <cell r="AK61">
            <v>51.5</v>
          </cell>
          <cell r="AL61">
            <v>-1.2</v>
          </cell>
          <cell r="AO61">
            <v>-1.7</v>
          </cell>
          <cell r="AP61">
            <v>-0.4</v>
          </cell>
          <cell r="AQ61">
            <v>0</v>
          </cell>
          <cell r="AR61">
            <v>-0.3</v>
          </cell>
          <cell r="AT61">
            <v>1.8</v>
          </cell>
          <cell r="BA61">
            <v>6.7</v>
          </cell>
          <cell r="BB61">
            <v>106382</v>
          </cell>
          <cell r="BE61">
            <v>99889</v>
          </cell>
          <cell r="BF61">
            <v>93211</v>
          </cell>
          <cell r="BG61">
            <v>92125</v>
          </cell>
          <cell r="BH61">
            <v>84724</v>
          </cell>
          <cell r="BJ61">
            <v>11110</v>
          </cell>
          <cell r="BL61">
            <v>11121</v>
          </cell>
          <cell r="BM61">
            <v>1510</v>
          </cell>
          <cell r="BN61">
            <v>13</v>
          </cell>
          <cell r="BU61">
            <v>52</v>
          </cell>
          <cell r="BV61">
            <v>-13.6</v>
          </cell>
          <cell r="BW61">
            <v>-14</v>
          </cell>
          <cell r="BY61">
            <v>-16.3</v>
          </cell>
          <cell r="BZ61">
            <v>-13.3</v>
          </cell>
          <cell r="CA61">
            <v>-12.9</v>
          </cell>
          <cell r="CB61">
            <v>-15.4</v>
          </cell>
          <cell r="CC61">
            <v>-15.7</v>
          </cell>
          <cell r="CD61">
            <v>-10.199999999999999</v>
          </cell>
          <cell r="CK61">
            <v>4.5999999999999996</v>
          </cell>
          <cell r="CL61">
            <v>102069</v>
          </cell>
          <cell r="CM61">
            <v>7703</v>
          </cell>
          <cell r="CO61">
            <v>94985</v>
          </cell>
          <cell r="CP61">
            <v>89331</v>
          </cell>
          <cell r="CQ61">
            <v>88286</v>
          </cell>
          <cell r="CR61">
            <v>80582</v>
          </cell>
          <cell r="CS61">
            <v>6081</v>
          </cell>
          <cell r="CT61">
            <v>10610</v>
          </cell>
          <cell r="CU61">
            <v>801</v>
          </cell>
          <cell r="CV61">
            <v>10593</v>
          </cell>
          <cell r="CW61">
            <v>1319</v>
          </cell>
          <cell r="CX61">
            <v>12</v>
          </cell>
          <cell r="DE61">
            <v>51.8</v>
          </cell>
        </row>
        <row r="62">
          <cell r="A62">
            <v>26451</v>
          </cell>
          <cell r="B62">
            <v>0.1</v>
          </cell>
          <cell r="E62">
            <v>0</v>
          </cell>
          <cell r="F62">
            <v>0.6</v>
          </cell>
          <cell r="G62">
            <v>0.7</v>
          </cell>
          <cell r="H62">
            <v>0.6</v>
          </cell>
          <cell r="J62">
            <v>2.2000000000000002</v>
          </cell>
          <cell r="Q62">
            <v>3.6</v>
          </cell>
          <cell r="R62">
            <v>107730</v>
          </cell>
          <cell r="U62">
            <v>101231</v>
          </cell>
          <cell r="V62">
            <v>94752</v>
          </cell>
          <cell r="W62">
            <v>93665</v>
          </cell>
          <cell r="X62">
            <v>86261</v>
          </cell>
          <cell r="Z62">
            <v>11428</v>
          </cell>
          <cell r="AB62">
            <v>11449</v>
          </cell>
          <cell r="AC62">
            <v>1642</v>
          </cell>
          <cell r="AK62">
            <v>53.3</v>
          </cell>
          <cell r="AL62">
            <v>2.2999999999999998</v>
          </cell>
          <cell r="AO62">
            <v>2.6</v>
          </cell>
          <cell r="AP62">
            <v>2.8</v>
          </cell>
          <cell r="AQ62">
            <v>2.8</v>
          </cell>
          <cell r="AR62">
            <v>3.2</v>
          </cell>
          <cell r="AT62">
            <v>3.9</v>
          </cell>
          <cell r="BA62">
            <v>4.0999999999999996</v>
          </cell>
          <cell r="BB62">
            <v>108807</v>
          </cell>
          <cell r="BE62">
            <v>102442</v>
          </cell>
          <cell r="BF62">
            <v>95856</v>
          </cell>
          <cell r="BG62">
            <v>94727</v>
          </cell>
          <cell r="BH62">
            <v>87431</v>
          </cell>
          <cell r="BJ62">
            <v>11540</v>
          </cell>
          <cell r="BL62">
            <v>11533</v>
          </cell>
          <cell r="BM62">
            <v>1720</v>
          </cell>
          <cell r="BN62">
            <v>15</v>
          </cell>
          <cell r="BU62">
            <v>54.1</v>
          </cell>
          <cell r="BV62">
            <v>3.1</v>
          </cell>
          <cell r="BW62">
            <v>2.7</v>
          </cell>
          <cell r="BY62">
            <v>3.5</v>
          </cell>
          <cell r="BZ62">
            <v>4.0999999999999996</v>
          </cell>
          <cell r="CA62">
            <v>4</v>
          </cell>
          <cell r="CB62">
            <v>4.5</v>
          </cell>
          <cell r="CC62">
            <v>4.0999999999999996</v>
          </cell>
          <cell r="CD62">
            <v>6.8</v>
          </cell>
          <cell r="CK62">
            <v>7.4</v>
          </cell>
          <cell r="CL62">
            <v>105197</v>
          </cell>
          <cell r="CM62">
            <v>7907</v>
          </cell>
          <cell r="CO62">
            <v>98337</v>
          </cell>
          <cell r="CP62">
            <v>92961</v>
          </cell>
          <cell r="CQ62">
            <v>91831</v>
          </cell>
          <cell r="CR62">
            <v>84224</v>
          </cell>
          <cell r="CS62">
            <v>6331</v>
          </cell>
          <cell r="CT62">
            <v>11328</v>
          </cell>
          <cell r="CU62">
            <v>851</v>
          </cell>
          <cell r="CV62">
            <v>11146</v>
          </cell>
          <cell r="CW62">
            <v>1353</v>
          </cell>
          <cell r="CX62">
            <v>8</v>
          </cell>
          <cell r="DE62">
            <v>55.6</v>
          </cell>
        </row>
        <row r="63">
          <cell r="A63">
            <v>26543</v>
          </cell>
          <cell r="B63">
            <v>0.8</v>
          </cell>
          <cell r="E63">
            <v>0.8</v>
          </cell>
          <cell r="F63">
            <v>1.6</v>
          </cell>
          <cell r="G63">
            <v>1.6</v>
          </cell>
          <cell r="H63">
            <v>1.8</v>
          </cell>
          <cell r="J63">
            <v>2.8</v>
          </cell>
          <cell r="Q63">
            <v>5.8</v>
          </cell>
          <cell r="R63">
            <v>108623</v>
          </cell>
          <cell r="U63">
            <v>102061</v>
          </cell>
          <cell r="V63">
            <v>96315</v>
          </cell>
          <cell r="W63">
            <v>95185</v>
          </cell>
          <cell r="X63">
            <v>87784</v>
          </cell>
          <cell r="Z63">
            <v>11747</v>
          </cell>
          <cell r="AB63">
            <v>11811</v>
          </cell>
          <cell r="AC63">
            <v>1788</v>
          </cell>
          <cell r="AK63">
            <v>56.4</v>
          </cell>
          <cell r="AL63">
            <v>-0.5</v>
          </cell>
          <cell r="AO63">
            <v>-0.8</v>
          </cell>
          <cell r="AP63">
            <v>0.2</v>
          </cell>
          <cell r="AQ63">
            <v>0.2</v>
          </cell>
          <cell r="AR63">
            <v>0.1</v>
          </cell>
          <cell r="AT63">
            <v>1.4</v>
          </cell>
          <cell r="BA63">
            <v>5.5</v>
          </cell>
          <cell r="BB63">
            <v>108210</v>
          </cell>
          <cell r="BE63">
            <v>101601</v>
          </cell>
          <cell r="BF63">
            <v>96005</v>
          </cell>
          <cell r="BG63">
            <v>94911</v>
          </cell>
          <cell r="BH63">
            <v>87508</v>
          </cell>
          <cell r="BJ63">
            <v>11703</v>
          </cell>
          <cell r="BL63">
            <v>11752</v>
          </cell>
          <cell r="BM63">
            <v>1718</v>
          </cell>
          <cell r="BN63">
            <v>15.1</v>
          </cell>
          <cell r="BU63">
            <v>57.1</v>
          </cell>
          <cell r="BV63">
            <v>1.4</v>
          </cell>
          <cell r="BW63">
            <v>1</v>
          </cell>
          <cell r="BY63">
            <v>1.5</v>
          </cell>
          <cell r="BZ63">
            <v>1.7</v>
          </cell>
          <cell r="CA63">
            <v>1.9</v>
          </cell>
          <cell r="CB63">
            <v>2.1</v>
          </cell>
          <cell r="CC63">
            <v>1.7</v>
          </cell>
          <cell r="CD63">
            <v>3.1</v>
          </cell>
          <cell r="CK63">
            <v>2.1</v>
          </cell>
          <cell r="CL63">
            <v>106679</v>
          </cell>
          <cell r="CM63">
            <v>7987</v>
          </cell>
          <cell r="CO63">
            <v>99855</v>
          </cell>
          <cell r="CP63">
            <v>94534</v>
          </cell>
          <cell r="CQ63">
            <v>93575</v>
          </cell>
          <cell r="CR63">
            <v>85982</v>
          </cell>
          <cell r="CS63">
            <v>6437</v>
          </cell>
          <cell r="CT63">
            <v>11678</v>
          </cell>
          <cell r="CU63">
            <v>874</v>
          </cell>
          <cell r="CV63">
            <v>11823</v>
          </cell>
          <cell r="CW63">
            <v>1858</v>
          </cell>
          <cell r="CX63">
            <v>19.100000000000001</v>
          </cell>
          <cell r="DE63">
            <v>56.8</v>
          </cell>
        </row>
        <row r="64">
          <cell r="A64">
            <v>26634</v>
          </cell>
          <cell r="B64">
            <v>1.2</v>
          </cell>
          <cell r="E64">
            <v>1.2</v>
          </cell>
          <cell r="F64">
            <v>2.1</v>
          </cell>
          <cell r="G64">
            <v>2</v>
          </cell>
          <cell r="H64">
            <v>2.2000000000000002</v>
          </cell>
          <cell r="J64">
            <v>3.3</v>
          </cell>
          <cell r="Q64">
            <v>6.6</v>
          </cell>
          <cell r="R64">
            <v>109905</v>
          </cell>
          <cell r="U64">
            <v>103319</v>
          </cell>
          <cell r="V64">
            <v>98368</v>
          </cell>
          <cell r="W64">
            <v>97072</v>
          </cell>
          <cell r="X64">
            <v>89718</v>
          </cell>
          <cell r="Z64">
            <v>12137</v>
          </cell>
          <cell r="AB64">
            <v>12205</v>
          </cell>
          <cell r="AC64">
            <v>1903</v>
          </cell>
          <cell r="AK64">
            <v>60.1</v>
          </cell>
          <cell r="AL64">
            <v>1</v>
          </cell>
          <cell r="AO64">
            <v>1</v>
          </cell>
          <cell r="AP64">
            <v>1.4</v>
          </cell>
          <cell r="AQ64">
            <v>1.4</v>
          </cell>
          <cell r="AR64">
            <v>1.4</v>
          </cell>
          <cell r="AT64">
            <v>3.3</v>
          </cell>
          <cell r="BA64">
            <v>1.9</v>
          </cell>
          <cell r="BB64">
            <v>109323</v>
          </cell>
          <cell r="BE64">
            <v>102662</v>
          </cell>
          <cell r="BF64">
            <v>97364</v>
          </cell>
          <cell r="BG64">
            <v>96241</v>
          </cell>
          <cell r="BH64">
            <v>88738</v>
          </cell>
          <cell r="BJ64">
            <v>12095</v>
          </cell>
          <cell r="BL64">
            <v>12225</v>
          </cell>
          <cell r="BM64">
            <v>1941</v>
          </cell>
          <cell r="BN64">
            <v>17.100000000000001</v>
          </cell>
          <cell r="BU64">
            <v>58.2</v>
          </cell>
          <cell r="BV64">
            <v>13</v>
          </cell>
          <cell r="BW64">
            <v>12.6</v>
          </cell>
          <cell r="BY64">
            <v>15.6</v>
          </cell>
          <cell r="BZ64">
            <v>13.6</v>
          </cell>
          <cell r="CA64">
            <v>13.3</v>
          </cell>
          <cell r="CB64">
            <v>15.7</v>
          </cell>
          <cell r="CC64">
            <v>15.2</v>
          </cell>
          <cell r="CD64">
            <v>12.6</v>
          </cell>
          <cell r="CK64">
            <v>4</v>
          </cell>
          <cell r="CL64">
            <v>120548</v>
          </cell>
          <cell r="CM64">
            <v>8990</v>
          </cell>
          <cell r="CO64">
            <v>115442</v>
          </cell>
          <cell r="CP64">
            <v>107352</v>
          </cell>
          <cell r="CQ64">
            <v>106015</v>
          </cell>
          <cell r="CR64">
            <v>99477</v>
          </cell>
          <cell r="CS64">
            <v>7419</v>
          </cell>
          <cell r="CT64">
            <v>13150</v>
          </cell>
          <cell r="CU64">
            <v>981</v>
          </cell>
          <cell r="CV64">
            <v>13422</v>
          </cell>
          <cell r="CW64">
            <v>2675</v>
          </cell>
          <cell r="CX64">
            <v>22.9</v>
          </cell>
          <cell r="DE64">
            <v>59</v>
          </cell>
        </row>
        <row r="65">
          <cell r="A65">
            <v>26724</v>
          </cell>
          <cell r="B65">
            <v>1.2</v>
          </cell>
          <cell r="E65">
            <v>1.2</v>
          </cell>
          <cell r="F65">
            <v>2.1</v>
          </cell>
          <cell r="G65">
            <v>2.1</v>
          </cell>
          <cell r="H65">
            <v>2.2999999999999998</v>
          </cell>
          <cell r="J65">
            <v>4.2</v>
          </cell>
          <cell r="Q65">
            <v>7.3</v>
          </cell>
          <cell r="R65">
            <v>111199</v>
          </cell>
          <cell r="U65">
            <v>104556</v>
          </cell>
          <cell r="V65">
            <v>100477</v>
          </cell>
          <cell r="W65">
            <v>99106</v>
          </cell>
          <cell r="X65">
            <v>91769</v>
          </cell>
          <cell r="Z65">
            <v>12647</v>
          </cell>
          <cell r="AB65">
            <v>12749</v>
          </cell>
          <cell r="AC65">
            <v>2054</v>
          </cell>
          <cell r="AK65">
            <v>64.5</v>
          </cell>
          <cell r="AL65">
            <v>2.6</v>
          </cell>
          <cell r="AO65">
            <v>2.9</v>
          </cell>
          <cell r="AP65">
            <v>4.5999999999999996</v>
          </cell>
          <cell r="AQ65">
            <v>4</v>
          </cell>
          <cell r="AR65">
            <v>4.7</v>
          </cell>
          <cell r="AT65">
            <v>4.9000000000000004</v>
          </cell>
          <cell r="BA65">
            <v>14.2</v>
          </cell>
          <cell r="BB65">
            <v>112167</v>
          </cell>
          <cell r="BE65">
            <v>105660</v>
          </cell>
          <cell r="BF65">
            <v>101800</v>
          </cell>
          <cell r="BG65">
            <v>100062</v>
          </cell>
          <cell r="BH65">
            <v>92918</v>
          </cell>
          <cell r="BJ65">
            <v>12694</v>
          </cell>
          <cell r="BL65">
            <v>12764</v>
          </cell>
          <cell r="BM65">
            <v>2107</v>
          </cell>
          <cell r="BN65">
            <v>17.899999999999999</v>
          </cell>
          <cell r="BU65">
            <v>66.400000000000006</v>
          </cell>
          <cell r="BV65">
            <v>-12.1</v>
          </cell>
          <cell r="BW65">
            <v>-12.4</v>
          </cell>
          <cell r="BY65">
            <v>-14.6</v>
          </cell>
          <cell r="BZ65">
            <v>-10.5</v>
          </cell>
          <cell r="CA65">
            <v>-10.9</v>
          </cell>
          <cell r="CB65">
            <v>-12.7</v>
          </cell>
          <cell r="CC65">
            <v>-13</v>
          </cell>
          <cell r="CD65">
            <v>-9.3000000000000007</v>
          </cell>
          <cell r="CK65">
            <v>11.4</v>
          </cell>
          <cell r="CL65">
            <v>105987</v>
          </cell>
          <cell r="CM65">
            <v>7876</v>
          </cell>
          <cell r="CO65">
            <v>98621</v>
          </cell>
          <cell r="CP65">
            <v>96126</v>
          </cell>
          <cell r="CQ65">
            <v>94448</v>
          </cell>
          <cell r="CR65">
            <v>86827</v>
          </cell>
          <cell r="CS65">
            <v>6452</v>
          </cell>
          <cell r="CT65">
            <v>11926</v>
          </cell>
          <cell r="CU65">
            <v>886</v>
          </cell>
          <cell r="CV65">
            <v>11877</v>
          </cell>
          <cell r="CW65">
            <v>1611</v>
          </cell>
          <cell r="CX65">
            <v>14.4</v>
          </cell>
          <cell r="DE65">
            <v>65.7</v>
          </cell>
        </row>
        <row r="66">
          <cell r="A66">
            <v>26816</v>
          </cell>
          <cell r="B66">
            <v>1.4</v>
          </cell>
          <cell r="E66">
            <v>1.4</v>
          </cell>
          <cell r="F66">
            <v>1.9</v>
          </cell>
          <cell r="G66">
            <v>2</v>
          </cell>
          <cell r="H66">
            <v>2.2000000000000002</v>
          </cell>
          <cell r="J66">
            <v>5.4</v>
          </cell>
          <cell r="Q66">
            <v>4.4000000000000004</v>
          </cell>
          <cell r="R66">
            <v>112733</v>
          </cell>
          <cell r="U66">
            <v>106039</v>
          </cell>
          <cell r="V66">
            <v>102394</v>
          </cell>
          <cell r="W66">
            <v>101120</v>
          </cell>
          <cell r="X66">
            <v>93746</v>
          </cell>
          <cell r="Z66">
            <v>13325</v>
          </cell>
          <cell r="AB66">
            <v>13450</v>
          </cell>
          <cell r="AC66">
            <v>2260</v>
          </cell>
          <cell r="AK66">
            <v>67.400000000000006</v>
          </cell>
          <cell r="AL66">
            <v>0.2</v>
          </cell>
          <cell r="AO66">
            <v>0</v>
          </cell>
          <cell r="AP66">
            <v>0.4</v>
          </cell>
          <cell r="AQ66">
            <v>1</v>
          </cell>
          <cell r="AR66">
            <v>0.8</v>
          </cell>
          <cell r="AT66">
            <v>4.7</v>
          </cell>
          <cell r="BA66">
            <v>3</v>
          </cell>
          <cell r="BB66">
            <v>112394</v>
          </cell>
          <cell r="BE66">
            <v>105654</v>
          </cell>
          <cell r="BF66">
            <v>102189</v>
          </cell>
          <cell r="BG66">
            <v>101100</v>
          </cell>
          <cell r="BH66">
            <v>93690</v>
          </cell>
          <cell r="BJ66">
            <v>13287</v>
          </cell>
          <cell r="BL66">
            <v>13284</v>
          </cell>
          <cell r="BM66">
            <v>2060</v>
          </cell>
          <cell r="BN66">
            <v>17.8</v>
          </cell>
          <cell r="BU66">
            <v>68.400000000000006</v>
          </cell>
          <cell r="BV66">
            <v>2.7</v>
          </cell>
          <cell r="BW66">
            <v>2.4</v>
          </cell>
          <cell r="BY66">
            <v>3.1</v>
          </cell>
          <cell r="BZ66">
            <v>3.3</v>
          </cell>
          <cell r="CA66">
            <v>4.0999999999999996</v>
          </cell>
          <cell r="CB66">
            <v>4.3</v>
          </cell>
          <cell r="CC66">
            <v>3.9</v>
          </cell>
          <cell r="CD66">
            <v>9.5</v>
          </cell>
          <cell r="CK66">
            <v>6.3</v>
          </cell>
          <cell r="CL66">
            <v>108878</v>
          </cell>
          <cell r="CM66">
            <v>8062</v>
          </cell>
          <cell r="CO66">
            <v>101659</v>
          </cell>
          <cell r="CP66">
            <v>99345</v>
          </cell>
          <cell r="CQ66">
            <v>98277</v>
          </cell>
          <cell r="CR66">
            <v>90568</v>
          </cell>
          <cell r="CS66">
            <v>6706</v>
          </cell>
          <cell r="CT66">
            <v>13056</v>
          </cell>
          <cell r="CU66">
            <v>967</v>
          </cell>
          <cell r="CV66">
            <v>12777</v>
          </cell>
          <cell r="CW66">
            <v>1567</v>
          </cell>
          <cell r="CX66">
            <v>10.8</v>
          </cell>
          <cell r="DE66">
            <v>69.900000000000006</v>
          </cell>
        </row>
        <row r="67">
          <cell r="A67">
            <v>26908</v>
          </cell>
          <cell r="B67">
            <v>1.4</v>
          </cell>
          <cell r="E67">
            <v>1.5</v>
          </cell>
          <cell r="F67">
            <v>1.6</v>
          </cell>
          <cell r="G67">
            <v>1.8</v>
          </cell>
          <cell r="H67">
            <v>1.8</v>
          </cell>
          <cell r="J67">
            <v>5.9</v>
          </cell>
          <cell r="Q67">
            <v>2</v>
          </cell>
          <cell r="R67">
            <v>114339</v>
          </cell>
          <cell r="S67">
            <v>8433</v>
          </cell>
          <cell r="U67">
            <v>107604</v>
          </cell>
          <cell r="V67">
            <v>104020</v>
          </cell>
          <cell r="W67">
            <v>102909</v>
          </cell>
          <cell r="X67">
            <v>95477</v>
          </cell>
          <cell r="Y67">
            <v>7042</v>
          </cell>
          <cell r="Z67">
            <v>14109</v>
          </cell>
          <cell r="AA67">
            <v>1041</v>
          </cell>
          <cell r="AB67">
            <v>14157</v>
          </cell>
          <cell r="AC67">
            <v>2424</v>
          </cell>
          <cell r="AD67">
            <v>18.8</v>
          </cell>
          <cell r="AK67">
            <v>68.7</v>
          </cell>
          <cell r="AL67">
            <v>1</v>
          </cell>
          <cell r="AO67">
            <v>1</v>
          </cell>
          <cell r="AP67">
            <v>0.9</v>
          </cell>
          <cell r="AQ67">
            <v>0.9</v>
          </cell>
          <cell r="AR67">
            <v>0.8</v>
          </cell>
          <cell r="AT67">
            <v>5.7</v>
          </cell>
          <cell r="BA67">
            <v>-0.5</v>
          </cell>
          <cell r="BB67">
            <v>113553</v>
          </cell>
          <cell r="BC67">
            <v>8374</v>
          </cell>
          <cell r="BE67">
            <v>106706</v>
          </cell>
          <cell r="BF67">
            <v>103123</v>
          </cell>
          <cell r="BG67">
            <v>102018</v>
          </cell>
          <cell r="BH67">
            <v>94469</v>
          </cell>
          <cell r="BI67">
            <v>6967</v>
          </cell>
          <cell r="BJ67">
            <v>14038</v>
          </cell>
          <cell r="BK67">
            <v>1035</v>
          </cell>
          <cell r="BL67">
            <v>14370</v>
          </cell>
          <cell r="BM67">
            <v>2631</v>
          </cell>
          <cell r="BN67">
            <v>20.6</v>
          </cell>
          <cell r="BU67">
            <v>68.099999999999994</v>
          </cell>
          <cell r="BV67">
            <v>1.5</v>
          </cell>
          <cell r="BW67">
            <v>1.1000000000000001</v>
          </cell>
          <cell r="BY67">
            <v>1.6</v>
          </cell>
          <cell r="BZ67">
            <v>0.9</v>
          </cell>
          <cell r="CA67">
            <v>1</v>
          </cell>
          <cell r="CB67">
            <v>0.9</v>
          </cell>
          <cell r="CC67">
            <v>0.4</v>
          </cell>
          <cell r="CD67">
            <v>6.3</v>
          </cell>
          <cell r="CK67">
            <v>-3.5</v>
          </cell>
          <cell r="CL67">
            <v>110515</v>
          </cell>
          <cell r="CM67">
            <v>8150</v>
          </cell>
          <cell r="CO67">
            <v>103269</v>
          </cell>
          <cell r="CP67">
            <v>100239</v>
          </cell>
          <cell r="CQ67">
            <v>99231</v>
          </cell>
          <cell r="CR67">
            <v>91344</v>
          </cell>
          <cell r="CS67">
            <v>6737</v>
          </cell>
          <cell r="CT67">
            <v>13873</v>
          </cell>
          <cell r="CU67">
            <v>1023</v>
          </cell>
          <cell r="CV67">
            <v>14206</v>
          </cell>
          <cell r="CW67">
            <v>2544</v>
          </cell>
          <cell r="CX67">
            <v>22</v>
          </cell>
          <cell r="DE67">
            <v>67.400000000000006</v>
          </cell>
        </row>
        <row r="68">
          <cell r="A68">
            <v>26999</v>
          </cell>
          <cell r="B68">
            <v>1</v>
          </cell>
          <cell r="C68">
            <v>0.6</v>
          </cell>
          <cell r="E68">
            <v>1</v>
          </cell>
          <cell r="F68">
            <v>0.9</v>
          </cell>
          <cell r="G68">
            <v>1</v>
          </cell>
          <cell r="H68">
            <v>0.9</v>
          </cell>
          <cell r="I68">
            <v>0.5</v>
          </cell>
          <cell r="J68">
            <v>5.0999999999999996</v>
          </cell>
          <cell r="Q68">
            <v>0</v>
          </cell>
          <cell r="R68">
            <v>115453</v>
          </cell>
          <cell r="S68">
            <v>8481</v>
          </cell>
          <cell r="U68">
            <v>108633</v>
          </cell>
          <cell r="V68">
            <v>104960</v>
          </cell>
          <cell r="W68">
            <v>103908</v>
          </cell>
          <cell r="X68">
            <v>96358</v>
          </cell>
          <cell r="Y68">
            <v>7078</v>
          </cell>
          <cell r="Z68">
            <v>14827</v>
          </cell>
          <cell r="AA68">
            <v>1089</v>
          </cell>
          <cell r="AB68">
            <v>14746</v>
          </cell>
          <cell r="AC68">
            <v>2481</v>
          </cell>
          <cell r="AD68">
            <v>18.7</v>
          </cell>
          <cell r="AK68">
            <v>68.7</v>
          </cell>
          <cell r="AL68">
            <v>2.5</v>
          </cell>
          <cell r="AM68">
            <v>2.1</v>
          </cell>
          <cell r="AO68">
            <v>2.8</v>
          </cell>
          <cell r="AP68">
            <v>2.4</v>
          </cell>
          <cell r="AQ68">
            <v>2.5</v>
          </cell>
          <cell r="AR68">
            <v>2.8</v>
          </cell>
          <cell r="AS68">
            <v>2.4</v>
          </cell>
          <cell r="AT68">
            <v>6.6</v>
          </cell>
          <cell r="BA68">
            <v>-0.7</v>
          </cell>
          <cell r="BB68">
            <v>116346</v>
          </cell>
          <cell r="BC68">
            <v>8547</v>
          </cell>
          <cell r="BE68">
            <v>109642</v>
          </cell>
          <cell r="BF68">
            <v>105551</v>
          </cell>
          <cell r="BG68">
            <v>104562</v>
          </cell>
          <cell r="BH68">
            <v>97072</v>
          </cell>
          <cell r="BI68">
            <v>7131</v>
          </cell>
          <cell r="BJ68">
            <v>14968</v>
          </cell>
          <cell r="BK68">
            <v>1100</v>
          </cell>
          <cell r="BL68">
            <v>14747</v>
          </cell>
          <cell r="BM68">
            <v>2463</v>
          </cell>
          <cell r="BN68">
            <v>17.600000000000001</v>
          </cell>
          <cell r="BU68">
            <v>67.599999999999994</v>
          </cell>
          <cell r="BV68">
            <v>15.9</v>
          </cell>
          <cell r="BW68">
            <v>15.4</v>
          </cell>
          <cell r="BY68">
            <v>19</v>
          </cell>
          <cell r="BZ68">
            <v>16</v>
          </cell>
          <cell r="CA68">
            <v>16</v>
          </cell>
          <cell r="CB68">
            <v>18.899999999999999</v>
          </cell>
          <cell r="CC68">
            <v>18.399999999999999</v>
          </cell>
          <cell r="CD68">
            <v>17.8</v>
          </cell>
          <cell r="CK68">
            <v>2.1</v>
          </cell>
          <cell r="CL68">
            <v>128074</v>
          </cell>
          <cell r="CM68">
            <v>9407</v>
          </cell>
          <cell r="CO68">
            <v>122851</v>
          </cell>
          <cell r="CP68">
            <v>116311</v>
          </cell>
          <cell r="CQ68">
            <v>115106</v>
          </cell>
          <cell r="CR68">
            <v>108597</v>
          </cell>
          <cell r="CS68">
            <v>7977</v>
          </cell>
          <cell r="CT68">
            <v>16347</v>
          </cell>
          <cell r="CU68">
            <v>1201</v>
          </cell>
          <cell r="CV68">
            <v>16306</v>
          </cell>
          <cell r="CW68">
            <v>3468</v>
          </cell>
          <cell r="CX68">
            <v>23.7</v>
          </cell>
          <cell r="DE68">
            <v>68.8</v>
          </cell>
        </row>
        <row r="69">
          <cell r="A69">
            <v>27089</v>
          </cell>
          <cell r="B69">
            <v>0.2</v>
          </cell>
          <cell r="C69">
            <v>-0.2</v>
          </cell>
          <cell r="E69">
            <v>0.1</v>
          </cell>
          <cell r="F69">
            <v>0.1</v>
          </cell>
          <cell r="G69">
            <v>0.1</v>
          </cell>
          <cell r="H69">
            <v>-0.1</v>
          </cell>
          <cell r="I69">
            <v>-0.5</v>
          </cell>
          <cell r="J69">
            <v>4</v>
          </cell>
          <cell r="Q69">
            <v>-0.9</v>
          </cell>
          <cell r="R69">
            <v>115718</v>
          </cell>
          <cell r="S69">
            <v>8466</v>
          </cell>
          <cell r="U69">
            <v>108728</v>
          </cell>
          <cell r="V69">
            <v>105077</v>
          </cell>
          <cell r="W69">
            <v>103995</v>
          </cell>
          <cell r="X69">
            <v>96261</v>
          </cell>
          <cell r="Y69">
            <v>7043</v>
          </cell>
          <cell r="Z69">
            <v>15413</v>
          </cell>
          <cell r="AA69">
            <v>1128</v>
          </cell>
          <cell r="AB69">
            <v>15274</v>
          </cell>
          <cell r="AC69">
            <v>2421</v>
          </cell>
          <cell r="AD69">
            <v>18.3</v>
          </cell>
          <cell r="AK69">
            <v>68.099999999999994</v>
          </cell>
          <cell r="AL69">
            <v>0</v>
          </cell>
          <cell r="AM69">
            <v>-0.4</v>
          </cell>
          <cell r="AO69">
            <v>-0.2</v>
          </cell>
          <cell r="AP69">
            <v>0.6</v>
          </cell>
          <cell r="AQ69">
            <v>0.4</v>
          </cell>
          <cell r="AR69">
            <v>0.3</v>
          </cell>
          <cell r="AS69">
            <v>-0.1</v>
          </cell>
          <cell r="AT69">
            <v>3.5</v>
          </cell>
          <cell r="BA69">
            <v>5.2</v>
          </cell>
          <cell r="BB69">
            <v>116349</v>
          </cell>
          <cell r="BC69">
            <v>8512</v>
          </cell>
          <cell r="BE69">
            <v>109442</v>
          </cell>
          <cell r="BF69">
            <v>106142</v>
          </cell>
          <cell r="BG69">
            <v>104959</v>
          </cell>
          <cell r="BH69">
            <v>97386</v>
          </cell>
          <cell r="BI69">
            <v>7125</v>
          </cell>
          <cell r="BJ69">
            <v>15493</v>
          </cell>
          <cell r="BK69">
            <v>1133</v>
          </cell>
          <cell r="BL69">
            <v>15216</v>
          </cell>
          <cell r="BM69">
            <v>2370</v>
          </cell>
          <cell r="BN69">
            <v>17.5</v>
          </cell>
          <cell r="BU69">
            <v>71.099999999999994</v>
          </cell>
          <cell r="BV69">
            <v>-13</v>
          </cell>
          <cell r="BW69">
            <v>-13.4</v>
          </cell>
          <cell r="BY69">
            <v>-15.5</v>
          </cell>
          <cell r="BZ69">
            <v>-12.7</v>
          </cell>
          <cell r="CA69">
            <v>-12.8</v>
          </cell>
          <cell r="CB69">
            <v>-14.8</v>
          </cell>
          <cell r="CC69">
            <v>-15.2</v>
          </cell>
          <cell r="CD69">
            <v>-9.4</v>
          </cell>
          <cell r="CK69">
            <v>2.1</v>
          </cell>
          <cell r="CL69">
            <v>111383</v>
          </cell>
          <cell r="CM69">
            <v>8149</v>
          </cell>
          <cell r="CO69">
            <v>103855</v>
          </cell>
          <cell r="CP69">
            <v>101520</v>
          </cell>
          <cell r="CQ69">
            <v>100401</v>
          </cell>
          <cell r="CR69">
            <v>92500</v>
          </cell>
          <cell r="CS69">
            <v>6767</v>
          </cell>
          <cell r="CT69">
            <v>14810</v>
          </cell>
          <cell r="CU69">
            <v>1083</v>
          </cell>
          <cell r="CV69">
            <v>14503</v>
          </cell>
          <cell r="CW69">
            <v>2133</v>
          </cell>
          <cell r="CX69">
            <v>16.899999999999999</v>
          </cell>
          <cell r="DE69">
            <v>70.3</v>
          </cell>
        </row>
        <row r="70">
          <cell r="A70">
            <v>27181</v>
          </cell>
          <cell r="B70">
            <v>-0.4</v>
          </cell>
          <cell r="C70">
            <v>-0.8</v>
          </cell>
          <cell r="E70">
            <v>-0.7</v>
          </cell>
          <cell r="F70">
            <v>-0.8</v>
          </cell>
          <cell r="G70">
            <v>-0.7</v>
          </cell>
          <cell r="H70">
            <v>-1.1000000000000001</v>
          </cell>
          <cell r="I70">
            <v>-1.5</v>
          </cell>
          <cell r="J70">
            <v>3.9</v>
          </cell>
          <cell r="Q70">
            <v>-2.9</v>
          </cell>
          <cell r="R70">
            <v>115246</v>
          </cell>
          <cell r="S70">
            <v>8397</v>
          </cell>
          <cell r="U70">
            <v>108005</v>
          </cell>
          <cell r="V70">
            <v>104271</v>
          </cell>
          <cell r="W70">
            <v>103249</v>
          </cell>
          <cell r="X70">
            <v>95218</v>
          </cell>
          <cell r="Y70">
            <v>6938</v>
          </cell>
          <cell r="Z70">
            <v>16010</v>
          </cell>
          <cell r="AA70">
            <v>1167</v>
          </cell>
          <cell r="AB70">
            <v>15949</v>
          </cell>
          <cell r="AC70">
            <v>2380</v>
          </cell>
          <cell r="AD70">
            <v>18</v>
          </cell>
          <cell r="AK70">
            <v>66.2</v>
          </cell>
          <cell r="AL70">
            <v>-2</v>
          </cell>
          <cell r="AM70">
            <v>-2.4</v>
          </cell>
          <cell r="AO70">
            <v>-2.6</v>
          </cell>
          <cell r="AP70">
            <v>-3.2</v>
          </cell>
          <cell r="AQ70">
            <v>-3.1</v>
          </cell>
          <cell r="AR70">
            <v>-4</v>
          </cell>
          <cell r="AS70">
            <v>-4.4000000000000004</v>
          </cell>
          <cell r="AT70">
            <v>1.8</v>
          </cell>
          <cell r="BA70">
            <v>-8.9</v>
          </cell>
          <cell r="BB70">
            <v>113972</v>
          </cell>
          <cell r="BC70">
            <v>8304</v>
          </cell>
          <cell r="BE70">
            <v>106566</v>
          </cell>
          <cell r="BF70">
            <v>102783</v>
          </cell>
          <cell r="BG70">
            <v>101748</v>
          </cell>
          <cell r="BH70">
            <v>93514</v>
          </cell>
          <cell r="BI70">
            <v>6814</v>
          </cell>
          <cell r="BJ70">
            <v>15777</v>
          </cell>
          <cell r="BK70">
            <v>1150</v>
          </cell>
          <cell r="BL70">
            <v>15841</v>
          </cell>
          <cell r="BM70">
            <v>2362</v>
          </cell>
          <cell r="BN70">
            <v>20.100000000000001</v>
          </cell>
          <cell r="BU70">
            <v>64.8</v>
          </cell>
          <cell r="BV70">
            <v>-1</v>
          </cell>
          <cell r="BW70">
            <v>-1.4</v>
          </cell>
          <cell r="BY70">
            <v>-1.4</v>
          </cell>
          <cell r="BZ70">
            <v>-2</v>
          </cell>
          <cell r="CA70">
            <v>-1.8</v>
          </cell>
          <cell r="CB70">
            <v>-2.7</v>
          </cell>
          <cell r="CC70">
            <v>-3.1</v>
          </cell>
          <cell r="CD70">
            <v>3.5</v>
          </cell>
          <cell r="CK70">
            <v>-7.3</v>
          </cell>
          <cell r="CL70">
            <v>110247</v>
          </cell>
          <cell r="CM70">
            <v>8034</v>
          </cell>
          <cell r="CO70">
            <v>102382</v>
          </cell>
          <cell r="CP70">
            <v>99529</v>
          </cell>
          <cell r="CQ70">
            <v>98549</v>
          </cell>
          <cell r="CR70">
            <v>89999</v>
          </cell>
          <cell r="CS70">
            <v>6559</v>
          </cell>
          <cell r="CT70">
            <v>15329</v>
          </cell>
          <cell r="CU70">
            <v>1117</v>
          </cell>
          <cell r="CV70">
            <v>15194</v>
          </cell>
          <cell r="CW70">
            <v>1738</v>
          </cell>
          <cell r="CX70">
            <v>12.2</v>
          </cell>
          <cell r="DE70">
            <v>65.2</v>
          </cell>
        </row>
        <row r="71">
          <cell r="A71">
            <v>27273</v>
          </cell>
          <cell r="B71">
            <v>-0.4</v>
          </cell>
          <cell r="C71">
            <v>-0.8</v>
          </cell>
          <cell r="E71">
            <v>-0.6</v>
          </cell>
          <cell r="F71">
            <v>-0.9</v>
          </cell>
          <cell r="G71">
            <v>-0.8</v>
          </cell>
          <cell r="H71">
            <v>-1.2</v>
          </cell>
          <cell r="I71">
            <v>-1.5</v>
          </cell>
          <cell r="J71">
            <v>4.3</v>
          </cell>
          <cell r="Q71">
            <v>-4.0999999999999996</v>
          </cell>
          <cell r="R71">
            <v>114806</v>
          </cell>
          <cell r="S71">
            <v>8332</v>
          </cell>
          <cell r="U71">
            <v>107327</v>
          </cell>
          <cell r="V71">
            <v>103325</v>
          </cell>
          <cell r="W71">
            <v>102410</v>
          </cell>
          <cell r="X71">
            <v>94119</v>
          </cell>
          <cell r="Y71">
            <v>6831</v>
          </cell>
          <cell r="Z71">
            <v>16705</v>
          </cell>
          <cell r="AA71">
            <v>1212</v>
          </cell>
          <cell r="AB71">
            <v>16779</v>
          </cell>
          <cell r="AC71">
            <v>2405</v>
          </cell>
          <cell r="AD71">
            <v>18.2</v>
          </cell>
          <cell r="AK71">
            <v>63.4</v>
          </cell>
          <cell r="AL71">
            <v>1.3</v>
          </cell>
          <cell r="AM71">
            <v>0.9</v>
          </cell>
          <cell r="AO71">
            <v>1.4</v>
          </cell>
          <cell r="AP71">
            <v>1.2</v>
          </cell>
          <cell r="AQ71">
            <v>1.4</v>
          </cell>
          <cell r="AR71">
            <v>1.6</v>
          </cell>
          <cell r="AS71">
            <v>1.2</v>
          </cell>
          <cell r="AT71">
            <v>6.1</v>
          </cell>
          <cell r="BA71">
            <v>-0.8</v>
          </cell>
          <cell r="BB71">
            <v>115458</v>
          </cell>
          <cell r="BC71">
            <v>8380</v>
          </cell>
          <cell r="BE71">
            <v>108060</v>
          </cell>
          <cell r="BF71">
            <v>104051</v>
          </cell>
          <cell r="BG71">
            <v>103184</v>
          </cell>
          <cell r="BH71">
            <v>94992</v>
          </cell>
          <cell r="BI71">
            <v>6895</v>
          </cell>
          <cell r="BJ71">
            <v>16741</v>
          </cell>
          <cell r="BK71">
            <v>1215</v>
          </cell>
          <cell r="BL71">
            <v>16836</v>
          </cell>
          <cell r="BM71">
            <v>2382</v>
          </cell>
          <cell r="BN71">
            <v>16.399999999999999</v>
          </cell>
          <cell r="BU71">
            <v>64.3</v>
          </cell>
          <cell r="BV71">
            <v>1.8</v>
          </cell>
          <cell r="BW71">
            <v>1.4</v>
          </cell>
          <cell r="BY71">
            <v>2</v>
          </cell>
          <cell r="BZ71">
            <v>1.6</v>
          </cell>
          <cell r="CA71">
            <v>1.8</v>
          </cell>
          <cell r="CB71">
            <v>2</v>
          </cell>
          <cell r="CC71">
            <v>1.6</v>
          </cell>
          <cell r="CD71">
            <v>6.9</v>
          </cell>
          <cell r="CK71">
            <v>-1.6</v>
          </cell>
          <cell r="CL71">
            <v>112245</v>
          </cell>
          <cell r="CM71">
            <v>8147</v>
          </cell>
          <cell r="CO71">
            <v>104449</v>
          </cell>
          <cell r="CP71">
            <v>101166</v>
          </cell>
          <cell r="CQ71">
            <v>100360</v>
          </cell>
          <cell r="CR71">
            <v>91829</v>
          </cell>
          <cell r="CS71">
            <v>6665</v>
          </cell>
          <cell r="CT71">
            <v>16390</v>
          </cell>
          <cell r="CU71">
            <v>1190</v>
          </cell>
          <cell r="CV71">
            <v>16548</v>
          </cell>
          <cell r="CW71">
            <v>2194</v>
          </cell>
          <cell r="CX71">
            <v>18.899999999999999</v>
          </cell>
          <cell r="DE71">
            <v>64.2</v>
          </cell>
        </row>
        <row r="72">
          <cell r="A72">
            <v>27364</v>
          </cell>
          <cell r="B72">
            <v>0.6</v>
          </cell>
          <cell r="C72">
            <v>0.3</v>
          </cell>
          <cell r="E72">
            <v>0.6</v>
          </cell>
          <cell r="F72">
            <v>0.2</v>
          </cell>
          <cell r="G72">
            <v>0.2</v>
          </cell>
          <cell r="H72">
            <v>0.2</v>
          </cell>
          <cell r="I72">
            <v>-0.2</v>
          </cell>
          <cell r="J72">
            <v>4.5999999999999996</v>
          </cell>
          <cell r="Q72">
            <v>-3.4</v>
          </cell>
          <cell r="R72">
            <v>115517</v>
          </cell>
          <cell r="S72">
            <v>8356</v>
          </cell>
          <cell r="U72">
            <v>107941</v>
          </cell>
          <cell r="V72">
            <v>103522</v>
          </cell>
          <cell r="W72">
            <v>102664</v>
          </cell>
          <cell r="X72">
            <v>94282</v>
          </cell>
          <cell r="Y72">
            <v>6820</v>
          </cell>
          <cell r="Z72">
            <v>17468</v>
          </cell>
          <cell r="AA72">
            <v>1264</v>
          </cell>
          <cell r="AB72">
            <v>17576</v>
          </cell>
          <cell r="AC72">
            <v>2385</v>
          </cell>
          <cell r="AD72">
            <v>18.399999999999999</v>
          </cell>
          <cell r="AK72">
            <v>61.3</v>
          </cell>
          <cell r="AL72">
            <v>0</v>
          </cell>
          <cell r="AM72">
            <v>-0.4</v>
          </cell>
          <cell r="AO72">
            <v>-0.2</v>
          </cell>
          <cell r="AP72">
            <v>-0.7</v>
          </cell>
          <cell r="AQ72">
            <v>-0.7</v>
          </cell>
          <cell r="AR72">
            <v>-1.1000000000000001</v>
          </cell>
          <cell r="AS72">
            <v>-1.4</v>
          </cell>
          <cell r="AT72">
            <v>5.4</v>
          </cell>
          <cell r="BA72">
            <v>-5</v>
          </cell>
          <cell r="BB72">
            <v>115462</v>
          </cell>
          <cell r="BC72">
            <v>8349</v>
          </cell>
          <cell r="BE72">
            <v>107885</v>
          </cell>
          <cell r="BF72">
            <v>103363</v>
          </cell>
          <cell r="BG72">
            <v>102472</v>
          </cell>
          <cell r="BH72">
            <v>93987</v>
          </cell>
          <cell r="BI72">
            <v>6796</v>
          </cell>
          <cell r="BJ72">
            <v>17646</v>
          </cell>
          <cell r="BK72">
            <v>1276</v>
          </cell>
          <cell r="BL72">
            <v>17707</v>
          </cell>
          <cell r="BM72">
            <v>2510</v>
          </cell>
          <cell r="BN72">
            <v>18.399999999999999</v>
          </cell>
          <cell r="BU72">
            <v>61</v>
          </cell>
          <cell r="BV72">
            <v>13</v>
          </cell>
          <cell r="BW72">
            <v>12.6</v>
          </cell>
          <cell r="BY72">
            <v>15.5</v>
          </cell>
          <cell r="BZ72">
            <v>12.5</v>
          </cell>
          <cell r="CA72">
            <v>12.4</v>
          </cell>
          <cell r="CB72">
            <v>14.6</v>
          </cell>
          <cell r="CC72">
            <v>14.1</v>
          </cell>
          <cell r="CD72">
            <v>18.399999999999999</v>
          </cell>
          <cell r="CK72">
            <v>-5</v>
          </cell>
          <cell r="CL72">
            <v>126869</v>
          </cell>
          <cell r="CM72">
            <v>9172</v>
          </cell>
          <cell r="CO72">
            <v>120671</v>
          </cell>
          <cell r="CP72">
            <v>113777</v>
          </cell>
          <cell r="CQ72">
            <v>112778</v>
          </cell>
          <cell r="CR72">
            <v>105210</v>
          </cell>
          <cell r="CS72">
            <v>7606</v>
          </cell>
          <cell r="CT72">
            <v>19402</v>
          </cell>
          <cell r="CU72">
            <v>1403</v>
          </cell>
          <cell r="CV72">
            <v>19609</v>
          </cell>
          <cell r="CW72">
            <v>3742</v>
          </cell>
          <cell r="CX72">
            <v>25</v>
          </cell>
          <cell r="DE72">
            <v>61</v>
          </cell>
        </row>
        <row r="73">
          <cell r="A73">
            <v>27454</v>
          </cell>
          <cell r="B73">
            <v>1.3</v>
          </cell>
          <cell r="C73">
            <v>1</v>
          </cell>
          <cell r="E73">
            <v>1.4</v>
          </cell>
          <cell r="F73">
            <v>1.1000000000000001</v>
          </cell>
          <cell r="G73">
            <v>1</v>
          </cell>
          <cell r="H73">
            <v>1</v>
          </cell>
          <cell r="I73">
            <v>0.8</v>
          </cell>
          <cell r="J73">
            <v>3.9</v>
          </cell>
          <cell r="Q73">
            <v>-2</v>
          </cell>
          <cell r="R73">
            <v>117032</v>
          </cell>
          <cell r="S73">
            <v>8442</v>
          </cell>
          <cell r="U73">
            <v>109457</v>
          </cell>
          <cell r="V73">
            <v>104628</v>
          </cell>
          <cell r="W73">
            <v>103659</v>
          </cell>
          <cell r="X73">
            <v>95267</v>
          </cell>
          <cell r="Y73">
            <v>6872</v>
          </cell>
          <cell r="Z73">
            <v>18144</v>
          </cell>
          <cell r="AA73">
            <v>1309</v>
          </cell>
          <cell r="AB73">
            <v>18220</v>
          </cell>
          <cell r="AC73">
            <v>2272</v>
          </cell>
          <cell r="AD73">
            <v>18.5</v>
          </cell>
          <cell r="AK73">
            <v>60</v>
          </cell>
          <cell r="AL73">
            <v>0.4</v>
          </cell>
          <cell r="AM73">
            <v>0.1</v>
          </cell>
          <cell r="AO73">
            <v>0.3</v>
          </cell>
          <cell r="AP73">
            <v>0.2</v>
          </cell>
          <cell r="AQ73">
            <v>0.2</v>
          </cell>
          <cell r="AR73">
            <v>0.4</v>
          </cell>
          <cell r="AS73">
            <v>0.1</v>
          </cell>
          <cell r="AT73">
            <v>2</v>
          </cell>
          <cell r="BA73">
            <v>-1.6</v>
          </cell>
          <cell r="BB73">
            <v>115878</v>
          </cell>
          <cell r="BC73">
            <v>8359</v>
          </cell>
          <cell r="BE73">
            <v>108166</v>
          </cell>
          <cell r="BF73">
            <v>103586</v>
          </cell>
          <cell r="BG73">
            <v>102707</v>
          </cell>
          <cell r="BH73">
            <v>94337</v>
          </cell>
          <cell r="BI73">
            <v>6805</v>
          </cell>
          <cell r="BJ73">
            <v>18001</v>
          </cell>
          <cell r="BK73">
            <v>1299</v>
          </cell>
          <cell r="BL73">
            <v>18094</v>
          </cell>
          <cell r="BM73">
            <v>2172</v>
          </cell>
          <cell r="BN73">
            <v>19.7</v>
          </cell>
          <cell r="BU73">
            <v>60.1</v>
          </cell>
          <cell r="BV73">
            <v>-13.2</v>
          </cell>
          <cell r="BW73">
            <v>-13.4</v>
          </cell>
          <cell r="BY73">
            <v>-15.7</v>
          </cell>
          <cell r="BZ73">
            <v>-13.6</v>
          </cell>
          <cell r="CA73">
            <v>-13.6</v>
          </cell>
          <cell r="CB73">
            <v>-15.7</v>
          </cell>
          <cell r="CC73">
            <v>-15.8</v>
          </cell>
          <cell r="CD73">
            <v>-12.4</v>
          </cell>
          <cell r="CK73">
            <v>-2.2999999999999998</v>
          </cell>
          <cell r="CL73">
            <v>110171</v>
          </cell>
          <cell r="CM73">
            <v>7947</v>
          </cell>
          <cell r="CO73">
            <v>101769</v>
          </cell>
          <cell r="CP73">
            <v>98345</v>
          </cell>
          <cell r="CQ73">
            <v>97496</v>
          </cell>
          <cell r="CR73">
            <v>88733</v>
          </cell>
          <cell r="CS73">
            <v>6401</v>
          </cell>
          <cell r="CT73">
            <v>16998</v>
          </cell>
          <cell r="CU73">
            <v>1226</v>
          </cell>
          <cell r="CV73">
            <v>17025</v>
          </cell>
          <cell r="CW73">
            <v>1705</v>
          </cell>
          <cell r="CX73">
            <v>17.5</v>
          </cell>
          <cell r="DE73">
            <v>59.6</v>
          </cell>
        </row>
        <row r="74">
          <cell r="A74">
            <v>27546</v>
          </cell>
          <cell r="B74">
            <v>0.7</v>
          </cell>
          <cell r="C74">
            <v>0.4</v>
          </cell>
          <cell r="E74">
            <v>0.6</v>
          </cell>
          <cell r="F74">
            <v>0.4</v>
          </cell>
          <cell r="G74">
            <v>0.2</v>
          </cell>
          <cell r="H74">
            <v>0</v>
          </cell>
          <cell r="I74">
            <v>-0.2</v>
          </cell>
          <cell r="J74">
            <v>3.3</v>
          </cell>
          <cell r="Q74">
            <v>-1.8</v>
          </cell>
          <cell r="R74">
            <v>117806</v>
          </cell>
          <cell r="S74">
            <v>8477</v>
          </cell>
          <cell r="U74">
            <v>110159</v>
          </cell>
          <cell r="V74">
            <v>105059</v>
          </cell>
          <cell r="W74">
            <v>103889</v>
          </cell>
          <cell r="X74">
            <v>95313</v>
          </cell>
          <cell r="Y74">
            <v>6859</v>
          </cell>
          <cell r="Z74">
            <v>18752</v>
          </cell>
          <cell r="AA74">
            <v>1349</v>
          </cell>
          <cell r="AB74">
            <v>18808</v>
          </cell>
          <cell r="AC74">
            <v>2153</v>
          </cell>
          <cell r="AD74">
            <v>18.600000000000001</v>
          </cell>
          <cell r="AK74">
            <v>58.9</v>
          </cell>
          <cell r="AL74">
            <v>3.2</v>
          </cell>
          <cell r="AM74">
            <v>2.9</v>
          </cell>
          <cell r="AO74">
            <v>3.6</v>
          </cell>
          <cell r="AP74">
            <v>3.1</v>
          </cell>
          <cell r="AQ74">
            <v>2.8</v>
          </cell>
          <cell r="AR74">
            <v>2.9</v>
          </cell>
          <cell r="AS74">
            <v>2.7</v>
          </cell>
          <cell r="AT74">
            <v>4.5999999999999996</v>
          </cell>
          <cell r="BA74">
            <v>-0.9</v>
          </cell>
          <cell r="BB74">
            <v>119558</v>
          </cell>
          <cell r="BC74">
            <v>8604</v>
          </cell>
          <cell r="BE74">
            <v>112106</v>
          </cell>
          <cell r="BF74">
            <v>106745</v>
          </cell>
          <cell r="BG74">
            <v>105542</v>
          </cell>
          <cell r="BH74">
            <v>97104</v>
          </cell>
          <cell r="BI74">
            <v>6988</v>
          </cell>
          <cell r="BJ74">
            <v>18837</v>
          </cell>
          <cell r="BK74">
            <v>1356</v>
          </cell>
          <cell r="BL74">
            <v>18921</v>
          </cell>
          <cell r="BM74">
            <v>2229</v>
          </cell>
          <cell r="BN74">
            <v>17.7</v>
          </cell>
          <cell r="BU74">
            <v>59.5</v>
          </cell>
          <cell r="BV74">
            <v>6.3</v>
          </cell>
          <cell r="BW74">
            <v>6</v>
          </cell>
          <cell r="BY74">
            <v>7.4</v>
          </cell>
          <cell r="BZ74">
            <v>6.2</v>
          </cell>
          <cell r="CA74">
            <v>5.9</v>
          </cell>
          <cell r="CB74">
            <v>6.7</v>
          </cell>
          <cell r="CC74">
            <v>6.4</v>
          </cell>
          <cell r="CD74">
            <v>8.5</v>
          </cell>
          <cell r="CK74">
            <v>-0.4</v>
          </cell>
          <cell r="CL74">
            <v>117071</v>
          </cell>
          <cell r="CM74">
            <v>8427</v>
          </cell>
          <cell r="CO74">
            <v>109328</v>
          </cell>
          <cell r="CP74">
            <v>104457</v>
          </cell>
          <cell r="CQ74">
            <v>103271</v>
          </cell>
          <cell r="CR74">
            <v>94649</v>
          </cell>
          <cell r="CS74">
            <v>6813</v>
          </cell>
          <cell r="CT74">
            <v>18446</v>
          </cell>
          <cell r="CU74">
            <v>1328</v>
          </cell>
          <cell r="CV74">
            <v>18283</v>
          </cell>
          <cell r="CW74">
            <v>1580</v>
          </cell>
          <cell r="CX74">
            <v>10.199999999999999</v>
          </cell>
          <cell r="DE74">
            <v>59.3</v>
          </cell>
        </row>
        <row r="75">
          <cell r="A75">
            <v>27638</v>
          </cell>
          <cell r="B75">
            <v>0.3</v>
          </cell>
          <cell r="C75">
            <v>0</v>
          </cell>
          <cell r="E75">
            <v>0.2</v>
          </cell>
          <cell r="F75">
            <v>0.1</v>
          </cell>
          <cell r="G75">
            <v>-0.1</v>
          </cell>
          <cell r="H75">
            <v>-0.4</v>
          </cell>
          <cell r="I75">
            <v>-0.7</v>
          </cell>
          <cell r="J75">
            <v>3.8</v>
          </cell>
          <cell r="Q75">
            <v>-1.4</v>
          </cell>
          <cell r="R75">
            <v>118134</v>
          </cell>
          <cell r="S75">
            <v>8480</v>
          </cell>
          <cell r="U75">
            <v>110374</v>
          </cell>
          <cell r="V75">
            <v>105117</v>
          </cell>
          <cell r="W75">
            <v>103754</v>
          </cell>
          <cell r="X75">
            <v>94917</v>
          </cell>
          <cell r="Y75">
            <v>6813</v>
          </cell>
          <cell r="Z75">
            <v>19471</v>
          </cell>
          <cell r="AA75">
            <v>1398</v>
          </cell>
          <cell r="AB75">
            <v>19500</v>
          </cell>
          <cell r="AC75">
            <v>2138</v>
          </cell>
          <cell r="AD75">
            <v>18.100000000000001</v>
          </cell>
          <cell r="AK75">
            <v>58.1</v>
          </cell>
          <cell r="AL75">
            <v>-1</v>
          </cell>
          <cell r="AM75">
            <v>-1.3</v>
          </cell>
          <cell r="AO75">
            <v>-1.4</v>
          </cell>
          <cell r="AP75">
            <v>-1.4</v>
          </cell>
          <cell r="AQ75">
            <v>-1.7</v>
          </cell>
          <cell r="AR75">
            <v>-2.2000000000000002</v>
          </cell>
          <cell r="AS75">
            <v>-2.4</v>
          </cell>
          <cell r="AT75">
            <v>3</v>
          </cell>
          <cell r="BA75">
            <v>-2.4</v>
          </cell>
          <cell r="BB75">
            <v>118304</v>
          </cell>
          <cell r="BC75">
            <v>8492</v>
          </cell>
          <cell r="BE75">
            <v>110562</v>
          </cell>
          <cell r="BF75">
            <v>105233</v>
          </cell>
          <cell r="BG75">
            <v>103798</v>
          </cell>
          <cell r="BH75">
            <v>94986</v>
          </cell>
          <cell r="BI75">
            <v>6818</v>
          </cell>
          <cell r="BJ75">
            <v>19394</v>
          </cell>
          <cell r="BK75">
            <v>1392</v>
          </cell>
          <cell r="BL75">
            <v>19360</v>
          </cell>
          <cell r="BM75">
            <v>2027</v>
          </cell>
          <cell r="BN75">
            <v>18</v>
          </cell>
          <cell r="BU75">
            <v>58.1</v>
          </cell>
          <cell r="BV75">
            <v>-1.4</v>
          </cell>
          <cell r="BW75">
            <v>-1.7</v>
          </cell>
          <cell r="BY75">
            <v>-1.8</v>
          </cell>
          <cell r="BZ75">
            <v>-1.8</v>
          </cell>
          <cell r="CA75">
            <v>-2</v>
          </cell>
          <cell r="CB75">
            <v>-2.7</v>
          </cell>
          <cell r="CC75">
            <v>-2.9</v>
          </cell>
          <cell r="CD75">
            <v>3.2</v>
          </cell>
          <cell r="CK75">
            <v>-1.9</v>
          </cell>
          <cell r="CL75">
            <v>115377</v>
          </cell>
          <cell r="CM75">
            <v>8282</v>
          </cell>
          <cell r="CO75">
            <v>107311</v>
          </cell>
          <cell r="CP75">
            <v>102602</v>
          </cell>
          <cell r="CQ75">
            <v>101207</v>
          </cell>
          <cell r="CR75">
            <v>92133</v>
          </cell>
          <cell r="CS75">
            <v>6614</v>
          </cell>
          <cell r="CT75">
            <v>19042</v>
          </cell>
          <cell r="CU75">
            <v>1367</v>
          </cell>
          <cell r="CV75">
            <v>19121</v>
          </cell>
          <cell r="CW75">
            <v>1893</v>
          </cell>
          <cell r="CX75">
            <v>20.100000000000001</v>
          </cell>
          <cell r="DE75">
            <v>58.2</v>
          </cell>
        </row>
        <row r="76">
          <cell r="A76">
            <v>27729</v>
          </cell>
          <cell r="B76">
            <v>0.5</v>
          </cell>
          <cell r="C76">
            <v>0.2</v>
          </cell>
          <cell r="E76">
            <v>0.4</v>
          </cell>
          <cell r="F76">
            <v>0.4</v>
          </cell>
          <cell r="G76">
            <v>0.2</v>
          </cell>
          <cell r="H76">
            <v>0.1</v>
          </cell>
          <cell r="I76">
            <v>-0.2</v>
          </cell>
          <cell r="J76">
            <v>4.5</v>
          </cell>
          <cell r="Q76">
            <v>-0.5</v>
          </cell>
          <cell r="R76">
            <v>118678</v>
          </cell>
          <cell r="S76">
            <v>8498</v>
          </cell>
          <cell r="U76">
            <v>110822</v>
          </cell>
          <cell r="V76">
            <v>105489</v>
          </cell>
          <cell r="W76">
            <v>104012</v>
          </cell>
          <cell r="X76">
            <v>95010</v>
          </cell>
          <cell r="Y76">
            <v>6803</v>
          </cell>
          <cell r="Z76">
            <v>20342</v>
          </cell>
          <cell r="AA76">
            <v>1457</v>
          </cell>
          <cell r="AB76">
            <v>20349</v>
          </cell>
          <cell r="AC76">
            <v>2270</v>
          </cell>
          <cell r="AD76">
            <v>17.2</v>
          </cell>
          <cell r="AK76">
            <v>57.8</v>
          </cell>
          <cell r="AL76">
            <v>-1.6</v>
          </cell>
          <cell r="AM76">
            <v>-1.8</v>
          </cell>
          <cell r="AO76">
            <v>-2</v>
          </cell>
          <cell r="AP76">
            <v>-1.7</v>
          </cell>
          <cell r="AQ76">
            <v>-1.7</v>
          </cell>
          <cell r="AR76">
            <v>-2.4</v>
          </cell>
          <cell r="AS76">
            <v>-2.6</v>
          </cell>
          <cell r="AT76">
            <v>4.8</v>
          </cell>
          <cell r="BA76">
            <v>-0.6</v>
          </cell>
          <cell r="BB76">
            <v>116466</v>
          </cell>
          <cell r="BC76">
            <v>8339</v>
          </cell>
          <cell r="BE76">
            <v>108372</v>
          </cell>
          <cell r="BF76">
            <v>103446</v>
          </cell>
          <cell r="BG76">
            <v>102029</v>
          </cell>
          <cell r="BH76">
            <v>92715</v>
          </cell>
          <cell r="BI76">
            <v>6638</v>
          </cell>
          <cell r="BJ76">
            <v>20330</v>
          </cell>
          <cell r="BK76">
            <v>1456</v>
          </cell>
          <cell r="BL76">
            <v>20401</v>
          </cell>
          <cell r="BM76">
            <v>2317</v>
          </cell>
          <cell r="BN76">
            <v>18</v>
          </cell>
          <cell r="BU76">
            <v>57.7</v>
          </cell>
          <cell r="BV76">
            <v>12</v>
          </cell>
          <cell r="BW76">
            <v>11.7</v>
          </cell>
          <cell r="BY76">
            <v>14.2</v>
          </cell>
          <cell r="BZ76">
            <v>12</v>
          </cell>
          <cell r="CA76">
            <v>12</v>
          </cell>
          <cell r="CB76">
            <v>13.8</v>
          </cell>
          <cell r="CC76">
            <v>13.5</v>
          </cell>
          <cell r="CD76">
            <v>18.399999999999999</v>
          </cell>
          <cell r="CK76">
            <v>-0.5</v>
          </cell>
          <cell r="CL76">
            <v>129248</v>
          </cell>
          <cell r="CM76">
            <v>9253</v>
          </cell>
          <cell r="CO76">
            <v>122531</v>
          </cell>
          <cell r="CP76">
            <v>114913</v>
          </cell>
          <cell r="CQ76">
            <v>113364</v>
          </cell>
          <cell r="CR76">
            <v>104893</v>
          </cell>
          <cell r="CS76">
            <v>7509</v>
          </cell>
          <cell r="CT76">
            <v>22540</v>
          </cell>
          <cell r="CU76">
            <v>1614</v>
          </cell>
          <cell r="CV76">
            <v>22901</v>
          </cell>
          <cell r="CW76">
            <v>4029</v>
          </cell>
          <cell r="CX76">
            <v>26.1</v>
          </cell>
          <cell r="DE76">
            <v>57.9</v>
          </cell>
        </row>
        <row r="77">
          <cell r="A77">
            <v>27820</v>
          </cell>
          <cell r="B77">
            <v>1.2</v>
          </cell>
          <cell r="C77">
            <v>0.9</v>
          </cell>
          <cell r="E77">
            <v>1.3</v>
          </cell>
          <cell r="F77">
            <v>1.3</v>
          </cell>
          <cell r="G77">
            <v>1.3</v>
          </cell>
          <cell r="H77">
            <v>1.4</v>
          </cell>
          <cell r="I77">
            <v>1.2</v>
          </cell>
          <cell r="J77">
            <v>4.5999999999999996</v>
          </cell>
          <cell r="Q77">
            <v>1</v>
          </cell>
          <cell r="R77">
            <v>120094</v>
          </cell>
          <cell r="S77">
            <v>8578</v>
          </cell>
          <cell r="U77">
            <v>112228</v>
          </cell>
          <cell r="V77">
            <v>106869</v>
          </cell>
          <cell r="W77">
            <v>105349</v>
          </cell>
          <cell r="X77">
            <v>96366</v>
          </cell>
          <cell r="Y77">
            <v>6883</v>
          </cell>
          <cell r="Z77">
            <v>21277</v>
          </cell>
          <cell r="AA77">
            <v>1520</v>
          </cell>
          <cell r="AB77">
            <v>21296</v>
          </cell>
          <cell r="AC77">
            <v>2474</v>
          </cell>
          <cell r="AD77">
            <v>16.5</v>
          </cell>
          <cell r="AK77">
            <v>58.4</v>
          </cell>
          <cell r="AL77">
            <v>4.4000000000000004</v>
          </cell>
          <cell r="AM77">
            <v>4.2</v>
          </cell>
          <cell r="AO77">
            <v>5.0999999999999996</v>
          </cell>
          <cell r="AP77">
            <v>4.5</v>
          </cell>
          <cell r="AQ77">
            <v>4.4000000000000004</v>
          </cell>
          <cell r="AR77">
            <v>5.5</v>
          </cell>
          <cell r="AS77">
            <v>5.2</v>
          </cell>
          <cell r="AT77">
            <v>4.7</v>
          </cell>
          <cell r="BA77">
            <v>0.4</v>
          </cell>
          <cell r="BB77">
            <v>121632</v>
          </cell>
          <cell r="BC77">
            <v>8687</v>
          </cell>
          <cell r="BE77">
            <v>113933</v>
          </cell>
          <cell r="BF77">
            <v>108107</v>
          </cell>
          <cell r="BG77">
            <v>106557</v>
          </cell>
          <cell r="BH77">
            <v>97772</v>
          </cell>
          <cell r="BI77">
            <v>6983</v>
          </cell>
          <cell r="BJ77">
            <v>21293</v>
          </cell>
          <cell r="BK77">
            <v>1521</v>
          </cell>
          <cell r="BL77">
            <v>21258</v>
          </cell>
          <cell r="BM77">
            <v>2446</v>
          </cell>
          <cell r="BN77">
            <v>16.2</v>
          </cell>
          <cell r="BU77">
            <v>58</v>
          </cell>
          <cell r="BV77">
            <v>-11</v>
          </cell>
          <cell r="BW77">
            <v>-11.2</v>
          </cell>
          <cell r="BY77">
            <v>-13</v>
          </cell>
          <cell r="BZ77">
            <v>-11</v>
          </cell>
          <cell r="CA77">
            <v>-11.1</v>
          </cell>
          <cell r="CB77">
            <v>-12.6</v>
          </cell>
          <cell r="CC77">
            <v>-12.8</v>
          </cell>
          <cell r="CD77">
            <v>-11.2</v>
          </cell>
          <cell r="CK77">
            <v>0.9</v>
          </cell>
          <cell r="CL77">
            <v>115006</v>
          </cell>
          <cell r="CM77">
            <v>8214</v>
          </cell>
          <cell r="CO77">
            <v>106599</v>
          </cell>
          <cell r="CP77">
            <v>102263</v>
          </cell>
          <cell r="CQ77">
            <v>100818</v>
          </cell>
          <cell r="CR77">
            <v>91651</v>
          </cell>
          <cell r="CS77">
            <v>6546</v>
          </cell>
          <cell r="CT77">
            <v>20015</v>
          </cell>
          <cell r="CU77">
            <v>1430</v>
          </cell>
          <cell r="CV77">
            <v>20091</v>
          </cell>
          <cell r="CW77">
            <v>2010</v>
          </cell>
          <cell r="CX77">
            <v>14.5</v>
          </cell>
          <cell r="DE77">
            <v>58.4</v>
          </cell>
        </row>
        <row r="78">
          <cell r="A78">
            <v>27912</v>
          </cell>
          <cell r="B78">
            <v>1.7</v>
          </cell>
          <cell r="C78">
            <v>1.5</v>
          </cell>
          <cell r="E78">
            <v>1.9</v>
          </cell>
          <cell r="F78">
            <v>1.8</v>
          </cell>
          <cell r="G78">
            <v>1.8</v>
          </cell>
          <cell r="H78">
            <v>2.1</v>
          </cell>
          <cell r="I78">
            <v>1.8</v>
          </cell>
          <cell r="J78">
            <v>4.4000000000000004</v>
          </cell>
          <cell r="Q78">
            <v>0.9</v>
          </cell>
          <cell r="R78">
            <v>122145</v>
          </cell>
          <cell r="S78">
            <v>8703</v>
          </cell>
          <cell r="U78">
            <v>114339</v>
          </cell>
          <cell r="V78">
            <v>108813</v>
          </cell>
          <cell r="W78">
            <v>107260</v>
          </cell>
          <cell r="X78">
            <v>98350</v>
          </cell>
          <cell r="Y78">
            <v>7007</v>
          </cell>
          <cell r="Z78">
            <v>22209</v>
          </cell>
          <cell r="AA78">
            <v>1582</v>
          </cell>
          <cell r="AB78">
            <v>22234</v>
          </cell>
          <cell r="AC78">
            <v>2637</v>
          </cell>
          <cell r="AD78">
            <v>16.100000000000001</v>
          </cell>
          <cell r="AK78">
            <v>58.9</v>
          </cell>
          <cell r="AL78">
            <v>0.3</v>
          </cell>
          <cell r="AM78">
            <v>0.1</v>
          </cell>
          <cell r="AO78">
            <v>0.2</v>
          </cell>
          <cell r="AP78">
            <v>0.8</v>
          </cell>
          <cell r="AQ78">
            <v>0.8</v>
          </cell>
          <cell r="AR78">
            <v>0.8</v>
          </cell>
          <cell r="AS78">
            <v>0.5</v>
          </cell>
          <cell r="AT78">
            <v>4.4000000000000004</v>
          </cell>
          <cell r="BA78">
            <v>3.5</v>
          </cell>
          <cell r="BB78">
            <v>122019</v>
          </cell>
          <cell r="BC78">
            <v>8694</v>
          </cell>
          <cell r="BE78">
            <v>114193</v>
          </cell>
          <cell r="BF78">
            <v>108926</v>
          </cell>
          <cell r="BG78">
            <v>107405</v>
          </cell>
          <cell r="BH78">
            <v>98538</v>
          </cell>
          <cell r="BI78">
            <v>7021</v>
          </cell>
          <cell r="BJ78">
            <v>22237</v>
          </cell>
          <cell r="BK78">
            <v>1584</v>
          </cell>
          <cell r="BL78">
            <v>22273</v>
          </cell>
          <cell r="BM78">
            <v>2675</v>
          </cell>
          <cell r="BN78">
            <v>15</v>
          </cell>
          <cell r="BU78">
            <v>60</v>
          </cell>
          <cell r="BV78">
            <v>3.3</v>
          </cell>
          <cell r="BW78">
            <v>3.1</v>
          </cell>
          <cell r="BY78">
            <v>3.8</v>
          </cell>
          <cell r="BZ78">
            <v>3.6</v>
          </cell>
          <cell r="CA78">
            <v>3.6</v>
          </cell>
          <cell r="CB78">
            <v>4</v>
          </cell>
          <cell r="CC78">
            <v>3.8</v>
          </cell>
          <cell r="CD78">
            <v>8.5</v>
          </cell>
          <cell r="CK78">
            <v>2.1</v>
          </cell>
          <cell r="CL78">
            <v>118790</v>
          </cell>
          <cell r="CM78">
            <v>8465</v>
          </cell>
          <cell r="CO78">
            <v>110621</v>
          </cell>
          <cell r="CP78">
            <v>105934</v>
          </cell>
          <cell r="CQ78">
            <v>104399</v>
          </cell>
          <cell r="CR78">
            <v>95334</v>
          </cell>
          <cell r="CS78">
            <v>6794</v>
          </cell>
          <cell r="CT78">
            <v>21718</v>
          </cell>
          <cell r="CU78">
            <v>1548</v>
          </cell>
          <cell r="CV78">
            <v>21302</v>
          </cell>
          <cell r="CW78">
            <v>1674</v>
          </cell>
          <cell r="CX78">
            <v>4.0999999999999996</v>
          </cell>
          <cell r="DE78">
            <v>59.7</v>
          </cell>
        </row>
        <row r="79">
          <cell r="A79">
            <v>28004</v>
          </cell>
          <cell r="B79">
            <v>0.9</v>
          </cell>
          <cell r="C79">
            <v>0.7</v>
          </cell>
          <cell r="E79">
            <v>0.9</v>
          </cell>
          <cell r="F79">
            <v>0.8</v>
          </cell>
          <cell r="G79">
            <v>0.8</v>
          </cell>
          <cell r="H79">
            <v>0.8</v>
          </cell>
          <cell r="I79">
            <v>0.5</v>
          </cell>
          <cell r="J79">
            <v>3.6</v>
          </cell>
          <cell r="Q79">
            <v>-0.8</v>
          </cell>
          <cell r="R79">
            <v>123255</v>
          </cell>
          <cell r="S79">
            <v>8759</v>
          </cell>
          <cell r="U79">
            <v>115411</v>
          </cell>
          <cell r="V79">
            <v>109665</v>
          </cell>
          <cell r="W79">
            <v>108107</v>
          </cell>
          <cell r="X79">
            <v>99105</v>
          </cell>
          <cell r="Y79">
            <v>7043</v>
          </cell>
          <cell r="Z79">
            <v>23005</v>
          </cell>
          <cell r="AA79">
            <v>1635</v>
          </cell>
          <cell r="AB79">
            <v>23017</v>
          </cell>
          <cell r="AC79">
            <v>2674</v>
          </cell>
          <cell r="AD79">
            <v>16.2</v>
          </cell>
          <cell r="AK79">
            <v>58.5</v>
          </cell>
          <cell r="AL79">
            <v>0.9</v>
          </cell>
          <cell r="AM79">
            <v>0.6</v>
          </cell>
          <cell r="AO79">
            <v>0.9</v>
          </cell>
          <cell r="AP79">
            <v>0.6</v>
          </cell>
          <cell r="AQ79">
            <v>0.5</v>
          </cell>
          <cell r="AR79">
            <v>0.4</v>
          </cell>
          <cell r="AS79">
            <v>0.1</v>
          </cell>
          <cell r="AT79">
            <v>3.4</v>
          </cell>
          <cell r="BA79">
            <v>-1.9</v>
          </cell>
          <cell r="BB79">
            <v>123059</v>
          </cell>
          <cell r="BC79">
            <v>8745</v>
          </cell>
          <cell r="BE79">
            <v>115193</v>
          </cell>
          <cell r="BF79">
            <v>109555</v>
          </cell>
          <cell r="BG79">
            <v>107959</v>
          </cell>
          <cell r="BH79">
            <v>98885</v>
          </cell>
          <cell r="BI79">
            <v>7027</v>
          </cell>
          <cell r="BJ79">
            <v>23004</v>
          </cell>
          <cell r="BK79">
            <v>1635</v>
          </cell>
          <cell r="BL79">
            <v>23062</v>
          </cell>
          <cell r="BM79">
            <v>2728</v>
          </cell>
          <cell r="BN79">
            <v>17.5</v>
          </cell>
          <cell r="BU79">
            <v>58.8</v>
          </cell>
          <cell r="BV79">
            <v>2.2999999999999998</v>
          </cell>
          <cell r="BW79">
            <v>2.1</v>
          </cell>
          <cell r="BY79">
            <v>2.6</v>
          </cell>
          <cell r="BZ79">
            <v>2.1</v>
          </cell>
          <cell r="CA79">
            <v>2.1</v>
          </cell>
          <cell r="CB79">
            <v>2.2000000000000002</v>
          </cell>
          <cell r="CC79">
            <v>1.9</v>
          </cell>
          <cell r="CD79">
            <v>5.4</v>
          </cell>
          <cell r="CK79">
            <v>-1.7</v>
          </cell>
          <cell r="CL79">
            <v>121570</v>
          </cell>
          <cell r="CM79">
            <v>8639</v>
          </cell>
          <cell r="CO79">
            <v>113544</v>
          </cell>
          <cell r="CP79">
            <v>108165</v>
          </cell>
          <cell r="CQ79">
            <v>106605</v>
          </cell>
          <cell r="CR79">
            <v>97410</v>
          </cell>
          <cell r="CS79">
            <v>6922</v>
          </cell>
          <cell r="CT79">
            <v>22890</v>
          </cell>
          <cell r="CU79">
            <v>1627</v>
          </cell>
          <cell r="CV79">
            <v>23227</v>
          </cell>
          <cell r="CW79">
            <v>3028</v>
          </cell>
          <cell r="CX79">
            <v>21.8</v>
          </cell>
          <cell r="DE79">
            <v>58.7</v>
          </cell>
        </row>
        <row r="80">
          <cell r="A80">
            <v>28095</v>
          </cell>
          <cell r="B80">
            <v>0.3</v>
          </cell>
          <cell r="C80">
            <v>0</v>
          </cell>
          <cell r="E80">
            <v>0.2</v>
          </cell>
          <cell r="F80">
            <v>0</v>
          </cell>
          <cell r="G80">
            <v>0.1</v>
          </cell>
          <cell r="H80">
            <v>-0.2</v>
          </cell>
          <cell r="I80">
            <v>-0.4</v>
          </cell>
          <cell r="J80">
            <v>3.1</v>
          </cell>
          <cell r="Q80">
            <v>-1.8</v>
          </cell>
          <cell r="R80">
            <v>123630</v>
          </cell>
          <cell r="S80">
            <v>8762</v>
          </cell>
          <cell r="U80">
            <v>115666</v>
          </cell>
          <cell r="V80">
            <v>109693</v>
          </cell>
          <cell r="W80">
            <v>108170</v>
          </cell>
          <cell r="X80">
            <v>98956</v>
          </cell>
          <cell r="Y80">
            <v>7013</v>
          </cell>
          <cell r="Z80">
            <v>23721</v>
          </cell>
          <cell r="AA80">
            <v>1681</v>
          </cell>
          <cell r="AB80">
            <v>23680</v>
          </cell>
          <cell r="AC80">
            <v>2644</v>
          </cell>
          <cell r="AD80">
            <v>16.3</v>
          </cell>
          <cell r="AK80">
            <v>57.4</v>
          </cell>
          <cell r="AL80">
            <v>0.8</v>
          </cell>
          <cell r="AM80">
            <v>0.6</v>
          </cell>
          <cell r="AO80">
            <v>0.9</v>
          </cell>
          <cell r="AP80">
            <v>0.3</v>
          </cell>
          <cell r="AQ80">
            <v>0.4</v>
          </cell>
          <cell r="AR80">
            <v>0.4</v>
          </cell>
          <cell r="AS80">
            <v>0.1</v>
          </cell>
          <cell r="AT80">
            <v>3.2</v>
          </cell>
          <cell r="BA80">
            <v>-3.3</v>
          </cell>
          <cell r="BB80">
            <v>124089</v>
          </cell>
          <cell r="BC80">
            <v>8795</v>
          </cell>
          <cell r="BE80">
            <v>116181</v>
          </cell>
          <cell r="BF80">
            <v>109914</v>
          </cell>
          <cell r="BG80">
            <v>108384</v>
          </cell>
          <cell r="BH80">
            <v>99257</v>
          </cell>
          <cell r="BI80">
            <v>7035</v>
          </cell>
          <cell r="BJ80">
            <v>23746</v>
          </cell>
          <cell r="BK80">
            <v>1683</v>
          </cell>
          <cell r="BL80">
            <v>23638</v>
          </cell>
          <cell r="BM80">
            <v>2542</v>
          </cell>
          <cell r="BN80">
            <v>15.8</v>
          </cell>
          <cell r="BU80">
            <v>56.9</v>
          </cell>
          <cell r="BV80">
            <v>10.9</v>
          </cell>
          <cell r="BW80">
            <v>10.6</v>
          </cell>
          <cell r="BY80">
            <v>12.8</v>
          </cell>
          <cell r="BZ80">
            <v>10.5</v>
          </cell>
          <cell r="CA80">
            <v>10.5</v>
          </cell>
          <cell r="CB80">
            <v>12.3</v>
          </cell>
          <cell r="CC80">
            <v>12</v>
          </cell>
          <cell r="CD80">
            <v>12.6</v>
          </cell>
          <cell r="CK80">
            <v>-3.1</v>
          </cell>
          <cell r="CL80">
            <v>134848</v>
          </cell>
          <cell r="CM80">
            <v>9557</v>
          </cell>
          <cell r="CO80">
            <v>128098</v>
          </cell>
          <cell r="CP80">
            <v>119491</v>
          </cell>
          <cell r="CQ80">
            <v>117850</v>
          </cell>
          <cell r="CR80">
            <v>109415</v>
          </cell>
          <cell r="CS80">
            <v>7754</v>
          </cell>
          <cell r="CT80">
            <v>25779</v>
          </cell>
          <cell r="CU80">
            <v>1827</v>
          </cell>
          <cell r="CV80">
            <v>25840</v>
          </cell>
          <cell r="CW80">
            <v>3838</v>
          </cell>
          <cell r="CX80">
            <v>20.6</v>
          </cell>
          <cell r="DE80">
            <v>56.9</v>
          </cell>
        </row>
        <row r="81">
          <cell r="A81">
            <v>28185</v>
          </cell>
          <cell r="B81">
            <v>0.5</v>
          </cell>
          <cell r="C81">
            <v>0.2</v>
          </cell>
          <cell r="E81">
            <v>0.4</v>
          </cell>
          <cell r="F81">
            <v>0.1</v>
          </cell>
          <cell r="G81">
            <v>0.1</v>
          </cell>
          <cell r="H81">
            <v>-0.1</v>
          </cell>
          <cell r="I81">
            <v>-0.4</v>
          </cell>
          <cell r="J81">
            <v>2.8</v>
          </cell>
          <cell r="Q81">
            <v>-2.1</v>
          </cell>
          <cell r="R81">
            <v>124194</v>
          </cell>
          <cell r="S81">
            <v>8777</v>
          </cell>
          <cell r="U81">
            <v>116120</v>
          </cell>
          <cell r="V81">
            <v>109849</v>
          </cell>
          <cell r="W81">
            <v>108314</v>
          </cell>
          <cell r="X81">
            <v>98895</v>
          </cell>
          <cell r="Y81">
            <v>6989</v>
          </cell>
          <cell r="Z81">
            <v>24392</v>
          </cell>
          <cell r="AA81">
            <v>1724</v>
          </cell>
          <cell r="AB81">
            <v>24235</v>
          </cell>
          <cell r="AC81">
            <v>2551</v>
          </cell>
          <cell r="AD81">
            <v>15.4</v>
          </cell>
          <cell r="AK81">
            <v>56.2</v>
          </cell>
          <cell r="AL81">
            <v>-0.6</v>
          </cell>
          <cell r="AM81">
            <v>-0.9</v>
          </cell>
          <cell r="AO81">
            <v>-0.8</v>
          </cell>
          <cell r="AP81">
            <v>-0.7</v>
          </cell>
          <cell r="AQ81">
            <v>-0.7</v>
          </cell>
          <cell r="AR81">
            <v>-1.2</v>
          </cell>
          <cell r="AS81">
            <v>-1.5</v>
          </cell>
          <cell r="AT81">
            <v>2.2999999999999998</v>
          </cell>
          <cell r="BA81">
            <v>-1.1000000000000001</v>
          </cell>
          <cell r="BB81">
            <v>123375</v>
          </cell>
          <cell r="BC81">
            <v>8718</v>
          </cell>
          <cell r="BE81">
            <v>115217</v>
          </cell>
          <cell r="BF81">
            <v>109105</v>
          </cell>
          <cell r="BG81">
            <v>107621</v>
          </cell>
          <cell r="BH81">
            <v>98090</v>
          </cell>
          <cell r="BI81">
            <v>6932</v>
          </cell>
          <cell r="BJ81">
            <v>24281</v>
          </cell>
          <cell r="BK81">
            <v>1716</v>
          </cell>
          <cell r="BL81">
            <v>24216</v>
          </cell>
          <cell r="BM81">
            <v>2601</v>
          </cell>
          <cell r="BN81">
            <v>15.6</v>
          </cell>
          <cell r="BU81">
            <v>56.3</v>
          </cell>
          <cell r="BV81">
            <v>-13.4</v>
          </cell>
          <cell r="BW81">
            <v>-13.6</v>
          </cell>
          <cell r="BY81">
            <v>-15.7</v>
          </cell>
          <cell r="BZ81">
            <v>-13.4</v>
          </cell>
          <cell r="CA81">
            <v>-13.4</v>
          </cell>
          <cell r="CB81">
            <v>-15.8</v>
          </cell>
          <cell r="CC81">
            <v>-16</v>
          </cell>
          <cell r="CD81">
            <v>-11.2</v>
          </cell>
          <cell r="CK81">
            <v>-0.1</v>
          </cell>
          <cell r="CL81">
            <v>116820</v>
          </cell>
          <cell r="CM81">
            <v>8255</v>
          </cell>
          <cell r="CO81">
            <v>107953</v>
          </cell>
          <cell r="CP81">
            <v>103459</v>
          </cell>
          <cell r="CQ81">
            <v>102107</v>
          </cell>
          <cell r="CR81">
            <v>92171</v>
          </cell>
          <cell r="CS81">
            <v>6513</v>
          </cell>
          <cell r="CT81">
            <v>22895</v>
          </cell>
          <cell r="CU81">
            <v>1618</v>
          </cell>
          <cell r="CV81">
            <v>22771</v>
          </cell>
          <cell r="CW81">
            <v>1942</v>
          </cell>
          <cell r="CX81">
            <v>13.8</v>
          </cell>
          <cell r="DE81">
            <v>56.8</v>
          </cell>
        </row>
        <row r="82">
          <cell r="A82">
            <v>28277</v>
          </cell>
          <cell r="B82">
            <v>0.2</v>
          </cell>
          <cell r="C82">
            <v>-0.1</v>
          </cell>
          <cell r="E82">
            <v>0.1</v>
          </cell>
          <cell r="F82">
            <v>-0.1</v>
          </cell>
          <cell r="G82">
            <v>-0.2</v>
          </cell>
          <cell r="H82">
            <v>-0.3</v>
          </cell>
          <cell r="I82">
            <v>-0.6</v>
          </cell>
          <cell r="J82">
            <v>2.2999999999999998</v>
          </cell>
          <cell r="Q82">
            <v>-2.5</v>
          </cell>
          <cell r="R82">
            <v>124494</v>
          </cell>
          <cell r="S82">
            <v>8771</v>
          </cell>
          <cell r="U82">
            <v>116276</v>
          </cell>
          <cell r="V82">
            <v>109714</v>
          </cell>
          <cell r="W82">
            <v>108146</v>
          </cell>
          <cell r="X82">
            <v>98593</v>
          </cell>
          <cell r="Y82">
            <v>6946</v>
          </cell>
          <cell r="Z82">
            <v>24950</v>
          </cell>
          <cell r="AA82">
            <v>1758</v>
          </cell>
          <cell r="AB82">
            <v>24682</v>
          </cell>
          <cell r="AC82">
            <v>2385</v>
          </cell>
          <cell r="AD82">
            <v>14.1</v>
          </cell>
          <cell r="AK82">
            <v>54.8</v>
          </cell>
          <cell r="AL82">
            <v>1.4</v>
          </cell>
          <cell r="AM82">
            <v>1.1000000000000001</v>
          </cell>
          <cell r="AO82">
            <v>1.6</v>
          </cell>
          <cell r="AP82">
            <v>1.3</v>
          </cell>
          <cell r="AQ82">
            <v>1.3</v>
          </cell>
          <cell r="AR82">
            <v>1.5</v>
          </cell>
          <cell r="AS82">
            <v>1.2</v>
          </cell>
          <cell r="AT82">
            <v>3.4</v>
          </cell>
          <cell r="BA82">
            <v>-0.9</v>
          </cell>
          <cell r="BB82">
            <v>125160</v>
          </cell>
          <cell r="BC82">
            <v>8818</v>
          </cell>
          <cell r="BE82">
            <v>117003</v>
          </cell>
          <cell r="BF82">
            <v>110534</v>
          </cell>
          <cell r="BG82">
            <v>108993</v>
          </cell>
          <cell r="BH82">
            <v>99529</v>
          </cell>
          <cell r="BI82">
            <v>7012</v>
          </cell>
          <cell r="BJ82">
            <v>25099</v>
          </cell>
          <cell r="BK82">
            <v>1768</v>
          </cell>
          <cell r="BL82">
            <v>24776</v>
          </cell>
          <cell r="BM82">
            <v>2452</v>
          </cell>
          <cell r="BN82">
            <v>14.5</v>
          </cell>
          <cell r="BU82">
            <v>55.7</v>
          </cell>
          <cell r="BV82">
            <v>4.8</v>
          </cell>
          <cell r="BW82">
            <v>4.5</v>
          </cell>
          <cell r="BY82">
            <v>5.6</v>
          </cell>
          <cell r="BZ82">
            <v>4.4000000000000004</v>
          </cell>
          <cell r="CA82">
            <v>4.2</v>
          </cell>
          <cell r="CB82">
            <v>5</v>
          </cell>
          <cell r="CC82">
            <v>4.7</v>
          </cell>
          <cell r="CD82">
            <v>7.5</v>
          </cell>
          <cell r="CK82">
            <v>-3.1</v>
          </cell>
          <cell r="CL82">
            <v>122445</v>
          </cell>
          <cell r="CM82">
            <v>8628</v>
          </cell>
          <cell r="CO82">
            <v>113999</v>
          </cell>
          <cell r="CP82">
            <v>107992</v>
          </cell>
          <cell r="CQ82">
            <v>106396</v>
          </cell>
          <cell r="CR82">
            <v>96767</v>
          </cell>
          <cell r="CS82">
            <v>6818</v>
          </cell>
          <cell r="CT82">
            <v>24612</v>
          </cell>
          <cell r="CU82">
            <v>1734</v>
          </cell>
          <cell r="CV82">
            <v>23770</v>
          </cell>
          <cell r="CW82">
            <v>1443</v>
          </cell>
          <cell r="CX82">
            <v>4.2</v>
          </cell>
          <cell r="DE82">
            <v>55.1</v>
          </cell>
        </row>
        <row r="83">
          <cell r="A83">
            <v>28369</v>
          </cell>
          <cell r="B83">
            <v>0.1</v>
          </cell>
          <cell r="C83">
            <v>-0.2</v>
          </cell>
          <cell r="E83">
            <v>-0.1</v>
          </cell>
          <cell r="F83">
            <v>-0.4</v>
          </cell>
          <cell r="G83">
            <v>-0.4</v>
          </cell>
          <cell r="H83">
            <v>-0.6</v>
          </cell>
          <cell r="I83">
            <v>-0.9</v>
          </cell>
          <cell r="J83">
            <v>1.8</v>
          </cell>
          <cell r="Q83">
            <v>-3.3</v>
          </cell>
          <cell r="R83">
            <v>124572</v>
          </cell>
          <cell r="S83">
            <v>8750</v>
          </cell>
          <cell r="U83">
            <v>116192</v>
          </cell>
          <cell r="V83">
            <v>109267</v>
          </cell>
          <cell r="W83">
            <v>107704</v>
          </cell>
          <cell r="X83">
            <v>98023</v>
          </cell>
          <cell r="Y83">
            <v>6885</v>
          </cell>
          <cell r="Z83">
            <v>25405</v>
          </cell>
          <cell r="AA83">
            <v>1784</v>
          </cell>
          <cell r="AB83">
            <v>25115</v>
          </cell>
          <cell r="AC83">
            <v>2240</v>
          </cell>
          <cell r="AD83">
            <v>13.9</v>
          </cell>
          <cell r="AK83">
            <v>52.9</v>
          </cell>
          <cell r="AL83">
            <v>-0.4</v>
          </cell>
          <cell r="AM83">
            <v>-0.7</v>
          </cell>
          <cell r="AO83">
            <v>-0.6</v>
          </cell>
          <cell r="AP83">
            <v>-1.1000000000000001</v>
          </cell>
          <cell r="AQ83">
            <v>-1.3</v>
          </cell>
          <cell r="AR83">
            <v>-1.8</v>
          </cell>
          <cell r="AS83">
            <v>-2.1</v>
          </cell>
          <cell r="AT83">
            <v>1.3</v>
          </cell>
          <cell r="BA83">
            <v>-5.3</v>
          </cell>
          <cell r="BB83">
            <v>124645</v>
          </cell>
          <cell r="BC83">
            <v>8755</v>
          </cell>
          <cell r="BE83">
            <v>116271</v>
          </cell>
          <cell r="BF83">
            <v>109266</v>
          </cell>
          <cell r="BG83">
            <v>107554</v>
          </cell>
          <cell r="BH83">
            <v>97722</v>
          </cell>
          <cell r="BI83">
            <v>6864</v>
          </cell>
          <cell r="BJ83">
            <v>25432</v>
          </cell>
          <cell r="BK83">
            <v>1786</v>
          </cell>
          <cell r="BL83">
            <v>25091</v>
          </cell>
          <cell r="BM83">
            <v>2175</v>
          </cell>
          <cell r="BN83">
            <v>12.9</v>
          </cell>
          <cell r="BU83">
            <v>52.8</v>
          </cell>
          <cell r="BV83">
            <v>0.9</v>
          </cell>
          <cell r="BW83">
            <v>0.6</v>
          </cell>
          <cell r="BY83">
            <v>0.9</v>
          </cell>
          <cell r="BZ83">
            <v>0.2</v>
          </cell>
          <cell r="CA83">
            <v>0.2</v>
          </cell>
          <cell r="CB83">
            <v>-0.1</v>
          </cell>
          <cell r="CC83">
            <v>-0.4</v>
          </cell>
          <cell r="CD83">
            <v>3</v>
          </cell>
          <cell r="CK83">
            <v>-4.9000000000000004</v>
          </cell>
          <cell r="CL83">
            <v>123561</v>
          </cell>
          <cell r="CM83">
            <v>8679</v>
          </cell>
          <cell r="CO83">
            <v>115071</v>
          </cell>
          <cell r="CP83">
            <v>108240</v>
          </cell>
          <cell r="CQ83">
            <v>106600</v>
          </cell>
          <cell r="CR83">
            <v>96697</v>
          </cell>
          <cell r="CS83">
            <v>6792</v>
          </cell>
          <cell r="CT83">
            <v>25356</v>
          </cell>
          <cell r="CU83">
            <v>1781</v>
          </cell>
          <cell r="CV83">
            <v>25498</v>
          </cell>
          <cell r="CW83">
            <v>2737</v>
          </cell>
          <cell r="CX83">
            <v>19</v>
          </cell>
          <cell r="DE83">
            <v>52.3</v>
          </cell>
        </row>
        <row r="84">
          <cell r="A84">
            <v>28460</v>
          </cell>
          <cell r="B84">
            <v>0</v>
          </cell>
          <cell r="C84">
            <v>-0.3</v>
          </cell>
          <cell r="E84">
            <v>-0.1</v>
          </cell>
          <cell r="F84">
            <v>-0.3</v>
          </cell>
          <cell r="G84">
            <v>-0.3</v>
          </cell>
          <cell r="H84">
            <v>-0.5</v>
          </cell>
          <cell r="I84">
            <v>-0.8</v>
          </cell>
          <cell r="J84">
            <v>1.9</v>
          </cell>
          <cell r="Q84">
            <v>-2.7</v>
          </cell>
          <cell r="R84">
            <v>124602</v>
          </cell>
          <cell r="S84">
            <v>8726</v>
          </cell>
          <cell r="U84">
            <v>116046</v>
          </cell>
          <cell r="V84">
            <v>108903</v>
          </cell>
          <cell r="W84">
            <v>107376</v>
          </cell>
          <cell r="X84">
            <v>97518</v>
          </cell>
          <cell r="Y84">
            <v>6829</v>
          </cell>
          <cell r="Z84">
            <v>25883</v>
          </cell>
          <cell r="AA84">
            <v>1813</v>
          </cell>
          <cell r="AB84">
            <v>25597</v>
          </cell>
          <cell r="AC84">
            <v>2128</v>
          </cell>
          <cell r="AD84">
            <v>14.3</v>
          </cell>
          <cell r="AK84">
            <v>51.5</v>
          </cell>
          <cell r="AL84">
            <v>-0.3</v>
          </cell>
          <cell r="AM84">
            <v>-0.6</v>
          </cell>
          <cell r="AO84">
            <v>-0.5</v>
          </cell>
          <cell r="AP84">
            <v>-0.8</v>
          </cell>
          <cell r="AQ84">
            <v>-0.5</v>
          </cell>
          <cell r="AR84">
            <v>-0.3</v>
          </cell>
          <cell r="AS84">
            <v>-0.6</v>
          </cell>
          <cell r="AT84">
            <v>1.1000000000000001</v>
          </cell>
          <cell r="BA84">
            <v>-3</v>
          </cell>
          <cell r="BB84">
            <v>124232</v>
          </cell>
          <cell r="BC84">
            <v>8700</v>
          </cell>
          <cell r="BE84">
            <v>115645</v>
          </cell>
          <cell r="BF84">
            <v>108408</v>
          </cell>
          <cell r="BG84">
            <v>106991</v>
          </cell>
          <cell r="BH84">
            <v>97403</v>
          </cell>
          <cell r="BI84">
            <v>6821</v>
          </cell>
          <cell r="BJ84">
            <v>25723</v>
          </cell>
          <cell r="BK84">
            <v>1801</v>
          </cell>
          <cell r="BL84">
            <v>25472</v>
          </cell>
          <cell r="BM84">
            <v>2045</v>
          </cell>
          <cell r="BN84">
            <v>14.1</v>
          </cell>
          <cell r="BU84">
            <v>51.2</v>
          </cell>
          <cell r="BV84">
            <v>9</v>
          </cell>
          <cell r="BW84">
            <v>8.6999999999999993</v>
          </cell>
          <cell r="BY84">
            <v>10.5</v>
          </cell>
          <cell r="BZ84">
            <v>8.6999999999999993</v>
          </cell>
          <cell r="CA84">
            <v>8.9</v>
          </cell>
          <cell r="CB84">
            <v>10.8</v>
          </cell>
          <cell r="CC84">
            <v>10.5</v>
          </cell>
          <cell r="CD84">
            <v>9.6</v>
          </cell>
          <cell r="CK84">
            <v>-2.5</v>
          </cell>
          <cell r="CL84">
            <v>134674</v>
          </cell>
          <cell r="CM84">
            <v>9430</v>
          </cell>
          <cell r="CO84">
            <v>127164</v>
          </cell>
          <cell r="CP84">
            <v>117638</v>
          </cell>
          <cell r="CQ84">
            <v>116133</v>
          </cell>
          <cell r="CR84">
            <v>107184</v>
          </cell>
          <cell r="CS84">
            <v>7505</v>
          </cell>
          <cell r="CT84">
            <v>27779</v>
          </cell>
          <cell r="CU84">
            <v>1945</v>
          </cell>
          <cell r="CV84">
            <v>27502</v>
          </cell>
          <cell r="CW84">
            <v>3111</v>
          </cell>
          <cell r="CX84">
            <v>18.399999999999999</v>
          </cell>
          <cell r="DE84">
            <v>51</v>
          </cell>
        </row>
        <row r="85">
          <cell r="A85">
            <v>28550</v>
          </cell>
          <cell r="B85">
            <v>0.4</v>
          </cell>
          <cell r="C85">
            <v>0.1</v>
          </cell>
          <cell r="E85">
            <v>0.3</v>
          </cell>
          <cell r="F85">
            <v>0.3</v>
          </cell>
          <cell r="G85">
            <v>0.3</v>
          </cell>
          <cell r="H85">
            <v>0.1</v>
          </cell>
          <cell r="I85">
            <v>-0.1</v>
          </cell>
          <cell r="J85">
            <v>2.5</v>
          </cell>
          <cell r="Q85">
            <v>-0.7</v>
          </cell>
          <cell r="R85">
            <v>125064</v>
          </cell>
          <cell r="S85">
            <v>8733</v>
          </cell>
          <cell r="U85">
            <v>116357</v>
          </cell>
          <cell r="V85">
            <v>109228</v>
          </cell>
          <cell r="W85">
            <v>107730</v>
          </cell>
          <cell r="X85">
            <v>97663</v>
          </cell>
          <cell r="Y85">
            <v>6820</v>
          </cell>
          <cell r="Z85">
            <v>26531</v>
          </cell>
          <cell r="AA85">
            <v>1853</v>
          </cell>
          <cell r="AB85">
            <v>26270</v>
          </cell>
          <cell r="AC85">
            <v>2155</v>
          </cell>
          <cell r="AD85">
            <v>15</v>
          </cell>
          <cell r="AK85">
            <v>51.1</v>
          </cell>
          <cell r="AL85">
            <v>0.7</v>
          </cell>
          <cell r="AM85">
            <v>0.4</v>
          </cell>
          <cell r="AO85">
            <v>0.7</v>
          </cell>
          <cell r="AP85">
            <v>0.8</v>
          </cell>
          <cell r="AQ85">
            <v>0.7</v>
          </cell>
          <cell r="AR85">
            <v>0.1</v>
          </cell>
          <cell r="AS85">
            <v>-0.2</v>
          </cell>
          <cell r="AT85">
            <v>3.3</v>
          </cell>
          <cell r="BA85">
            <v>-0.2</v>
          </cell>
          <cell r="BB85">
            <v>125109</v>
          </cell>
          <cell r="BC85">
            <v>8737</v>
          </cell>
          <cell r="BE85">
            <v>116412</v>
          </cell>
          <cell r="BF85">
            <v>109238</v>
          </cell>
          <cell r="BG85">
            <v>107770</v>
          </cell>
          <cell r="BH85">
            <v>97485</v>
          </cell>
          <cell r="BI85">
            <v>6808</v>
          </cell>
          <cell r="BJ85">
            <v>26576</v>
          </cell>
          <cell r="BK85">
            <v>1856</v>
          </cell>
          <cell r="BL85">
            <v>26419</v>
          </cell>
          <cell r="BM85">
            <v>2367</v>
          </cell>
          <cell r="BN85">
            <v>16.600000000000001</v>
          </cell>
          <cell r="BU85">
            <v>51.1</v>
          </cell>
          <cell r="BV85">
            <v>-12.5</v>
          </cell>
          <cell r="BW85">
            <v>-12.7</v>
          </cell>
          <cell r="BY85">
            <v>-14.7</v>
          </cell>
          <cell r="BZ85">
            <v>-12.4</v>
          </cell>
          <cell r="CA85">
            <v>-12.4</v>
          </cell>
          <cell r="CB85">
            <v>-15.1</v>
          </cell>
          <cell r="CC85">
            <v>-15.4</v>
          </cell>
          <cell r="CD85">
            <v>-10.3</v>
          </cell>
          <cell r="CK85">
            <v>0.9</v>
          </cell>
          <cell r="CL85">
            <v>117886</v>
          </cell>
          <cell r="CM85">
            <v>8232</v>
          </cell>
          <cell r="CO85">
            <v>108445</v>
          </cell>
          <cell r="CP85">
            <v>103044</v>
          </cell>
          <cell r="CQ85">
            <v>101703</v>
          </cell>
          <cell r="CR85">
            <v>90953</v>
          </cell>
          <cell r="CS85">
            <v>6351</v>
          </cell>
          <cell r="CT85">
            <v>24921</v>
          </cell>
          <cell r="CU85">
            <v>1740</v>
          </cell>
          <cell r="CV85">
            <v>24896</v>
          </cell>
          <cell r="CW85">
            <v>1700</v>
          </cell>
          <cell r="CX85">
            <v>14.8</v>
          </cell>
          <cell r="DE85">
            <v>51.5</v>
          </cell>
        </row>
        <row r="86">
          <cell r="A86">
            <v>28642</v>
          </cell>
          <cell r="B86">
            <v>0.9</v>
          </cell>
          <cell r="C86">
            <v>0.6</v>
          </cell>
          <cell r="E86">
            <v>0.9</v>
          </cell>
          <cell r="F86">
            <v>1</v>
          </cell>
          <cell r="G86">
            <v>0.9</v>
          </cell>
          <cell r="H86">
            <v>0.9</v>
          </cell>
          <cell r="I86">
            <v>0.6</v>
          </cell>
          <cell r="J86">
            <v>3</v>
          </cell>
          <cell r="Q86">
            <v>0.2</v>
          </cell>
          <cell r="R86">
            <v>126184</v>
          </cell>
          <cell r="S86">
            <v>8788</v>
          </cell>
          <cell r="U86">
            <v>117376</v>
          </cell>
          <cell r="V86">
            <v>110272</v>
          </cell>
          <cell r="W86">
            <v>108746</v>
          </cell>
          <cell r="X86">
            <v>98535</v>
          </cell>
          <cell r="Y86">
            <v>6862</v>
          </cell>
          <cell r="Z86">
            <v>27330</v>
          </cell>
          <cell r="AA86">
            <v>1903</v>
          </cell>
          <cell r="AB86">
            <v>27100</v>
          </cell>
          <cell r="AC86">
            <v>2323</v>
          </cell>
          <cell r="AD86">
            <v>15.3</v>
          </cell>
          <cell r="AK86">
            <v>51.2</v>
          </cell>
          <cell r="AL86">
            <v>0.8</v>
          </cell>
          <cell r="AM86">
            <v>0.5</v>
          </cell>
          <cell r="AO86">
            <v>0.8</v>
          </cell>
          <cell r="AP86">
            <v>1.1000000000000001</v>
          </cell>
          <cell r="AQ86">
            <v>1</v>
          </cell>
          <cell r="AR86">
            <v>1.2</v>
          </cell>
          <cell r="AS86">
            <v>0.9</v>
          </cell>
          <cell r="AT86">
            <v>3</v>
          </cell>
          <cell r="BA86">
            <v>2</v>
          </cell>
          <cell r="BB86">
            <v>126145</v>
          </cell>
          <cell r="BC86">
            <v>8784</v>
          </cell>
          <cell r="BE86">
            <v>117328</v>
          </cell>
          <cell r="BF86">
            <v>110453</v>
          </cell>
          <cell r="BG86">
            <v>108827</v>
          </cell>
          <cell r="BH86">
            <v>98637</v>
          </cell>
          <cell r="BI86">
            <v>6869</v>
          </cell>
          <cell r="BJ86">
            <v>27361</v>
          </cell>
          <cell r="BK86">
            <v>1905</v>
          </cell>
          <cell r="BL86">
            <v>26924</v>
          </cell>
          <cell r="BM86">
            <v>2059</v>
          </cell>
          <cell r="BN86">
            <v>13.7</v>
          </cell>
          <cell r="BU86">
            <v>52.1</v>
          </cell>
          <cell r="BV86">
            <v>5.2</v>
          </cell>
          <cell r="BW86">
            <v>4.9000000000000004</v>
          </cell>
          <cell r="BY86">
            <v>6</v>
          </cell>
          <cell r="BZ86">
            <v>5.2</v>
          </cell>
          <cell r="CA86">
            <v>4.9000000000000004</v>
          </cell>
          <cell r="CB86">
            <v>6</v>
          </cell>
          <cell r="CC86">
            <v>5.7</v>
          </cell>
          <cell r="CD86">
            <v>8.1999999999999993</v>
          </cell>
          <cell r="CK86">
            <v>0.1</v>
          </cell>
          <cell r="CL86">
            <v>124012</v>
          </cell>
          <cell r="CM86">
            <v>8636</v>
          </cell>
          <cell r="CO86">
            <v>114975</v>
          </cell>
          <cell r="CP86">
            <v>108442</v>
          </cell>
          <cell r="CQ86">
            <v>106706</v>
          </cell>
          <cell r="CR86">
            <v>96413</v>
          </cell>
          <cell r="CS86">
            <v>6714</v>
          </cell>
          <cell r="CT86">
            <v>26968</v>
          </cell>
          <cell r="CU86">
            <v>1878</v>
          </cell>
          <cell r="CV86">
            <v>25984</v>
          </cell>
          <cell r="CW86">
            <v>1091</v>
          </cell>
          <cell r="CX86">
            <v>5.5</v>
          </cell>
          <cell r="DE86">
            <v>51.6</v>
          </cell>
        </row>
        <row r="87">
          <cell r="A87">
            <v>28734</v>
          </cell>
          <cell r="B87">
            <v>1.4</v>
          </cell>
          <cell r="C87">
            <v>1.2</v>
          </cell>
          <cell r="E87">
            <v>1.5</v>
          </cell>
          <cell r="F87">
            <v>1.4</v>
          </cell>
          <cell r="G87">
            <v>1.3</v>
          </cell>
          <cell r="H87">
            <v>1.4</v>
          </cell>
          <cell r="I87">
            <v>1.1000000000000001</v>
          </cell>
          <cell r="J87">
            <v>3.4</v>
          </cell>
          <cell r="Q87">
            <v>-0.4</v>
          </cell>
          <cell r="R87">
            <v>128007</v>
          </cell>
          <cell r="S87">
            <v>8893</v>
          </cell>
          <cell r="U87">
            <v>119167</v>
          </cell>
          <cell r="V87">
            <v>111834</v>
          </cell>
          <cell r="W87">
            <v>110193</v>
          </cell>
          <cell r="X87">
            <v>99902</v>
          </cell>
          <cell r="Y87">
            <v>6940</v>
          </cell>
          <cell r="Z87">
            <v>28248</v>
          </cell>
          <cell r="AA87">
            <v>1962</v>
          </cell>
          <cell r="AB87">
            <v>28028</v>
          </cell>
          <cell r="AC87">
            <v>2627</v>
          </cell>
          <cell r="AD87">
            <v>15.6</v>
          </cell>
          <cell r="AE87">
            <v>57.4</v>
          </cell>
          <cell r="AF87">
            <v>62</v>
          </cell>
          <cell r="AG87">
            <v>60</v>
          </cell>
          <cell r="AK87">
            <v>51</v>
          </cell>
          <cell r="AL87">
            <v>1.5</v>
          </cell>
          <cell r="AM87">
            <v>1.3</v>
          </cell>
          <cell r="AO87">
            <v>1.6</v>
          </cell>
          <cell r="AP87">
            <v>1.3</v>
          </cell>
          <cell r="AQ87">
            <v>1.4</v>
          </cell>
          <cell r="AR87">
            <v>1.5</v>
          </cell>
          <cell r="AS87">
            <v>1.3</v>
          </cell>
          <cell r="AT87">
            <v>3.3</v>
          </cell>
          <cell r="BA87">
            <v>-1.9</v>
          </cell>
          <cell r="BB87">
            <v>128094</v>
          </cell>
          <cell r="BC87">
            <v>8899</v>
          </cell>
          <cell r="BE87">
            <v>119258</v>
          </cell>
          <cell r="BF87">
            <v>111894</v>
          </cell>
          <cell r="BG87">
            <v>110353</v>
          </cell>
          <cell r="BH87">
            <v>100113</v>
          </cell>
          <cell r="BI87">
            <v>6955</v>
          </cell>
          <cell r="BJ87">
            <v>28272</v>
          </cell>
          <cell r="BK87">
            <v>1964</v>
          </cell>
          <cell r="BL87">
            <v>28186</v>
          </cell>
          <cell r="BM87">
            <v>2758</v>
          </cell>
          <cell r="BN87">
            <v>16.2</v>
          </cell>
          <cell r="BO87">
            <v>57.4</v>
          </cell>
          <cell r="BP87">
            <v>62.1</v>
          </cell>
          <cell r="BQ87">
            <v>60.1</v>
          </cell>
          <cell r="BU87">
            <v>51.1</v>
          </cell>
          <cell r="BV87">
            <v>0.8</v>
          </cell>
          <cell r="BW87">
            <v>0.6</v>
          </cell>
          <cell r="BY87">
            <v>0.8</v>
          </cell>
          <cell r="BZ87">
            <v>0.6</v>
          </cell>
          <cell r="CA87">
            <v>0.8</v>
          </cell>
          <cell r="CB87">
            <v>0.8</v>
          </cell>
          <cell r="CC87">
            <v>0.5</v>
          </cell>
          <cell r="CD87">
            <v>2.9</v>
          </cell>
          <cell r="CK87">
            <v>-2.1</v>
          </cell>
          <cell r="CL87">
            <v>125046</v>
          </cell>
          <cell r="CM87">
            <v>8687</v>
          </cell>
          <cell r="CO87">
            <v>115893</v>
          </cell>
          <cell r="CP87">
            <v>109049</v>
          </cell>
          <cell r="CQ87">
            <v>107593</v>
          </cell>
          <cell r="CR87">
            <v>97163</v>
          </cell>
          <cell r="CS87">
            <v>6750</v>
          </cell>
          <cell r="CT87">
            <v>27743</v>
          </cell>
          <cell r="CU87">
            <v>1927</v>
          </cell>
          <cell r="CV87">
            <v>27811</v>
          </cell>
          <cell r="CW87">
            <v>2547</v>
          </cell>
          <cell r="CX87">
            <v>17.7</v>
          </cell>
          <cell r="CY87">
            <v>57.6</v>
          </cell>
          <cell r="CZ87">
            <v>65.400000000000006</v>
          </cell>
          <cell r="DA87">
            <v>58.4</v>
          </cell>
          <cell r="DE87">
            <v>50.5</v>
          </cell>
        </row>
        <row r="88">
          <cell r="A88">
            <v>28825</v>
          </cell>
          <cell r="B88">
            <v>1.4</v>
          </cell>
          <cell r="C88">
            <v>1.2</v>
          </cell>
          <cell r="E88">
            <v>1.5</v>
          </cell>
          <cell r="F88">
            <v>1.5</v>
          </cell>
          <cell r="G88">
            <v>1.4</v>
          </cell>
          <cell r="H88">
            <v>1.5</v>
          </cell>
          <cell r="I88">
            <v>1.2</v>
          </cell>
          <cell r="J88">
            <v>3.4</v>
          </cell>
          <cell r="K88">
            <v>0.7</v>
          </cell>
          <cell r="L88">
            <v>0.8</v>
          </cell>
          <cell r="M88">
            <v>0.8</v>
          </cell>
          <cell r="Q88">
            <v>0.1</v>
          </cell>
          <cell r="R88">
            <v>129852</v>
          </cell>
          <cell r="S88">
            <v>8997</v>
          </cell>
          <cell r="U88">
            <v>120972</v>
          </cell>
          <cell r="V88">
            <v>113467</v>
          </cell>
          <cell r="W88">
            <v>111751</v>
          </cell>
          <cell r="X88">
            <v>101396</v>
          </cell>
          <cell r="Y88">
            <v>7026</v>
          </cell>
          <cell r="Z88">
            <v>29216</v>
          </cell>
          <cell r="AA88">
            <v>2024</v>
          </cell>
          <cell r="AB88">
            <v>28948</v>
          </cell>
          <cell r="AC88">
            <v>2962</v>
          </cell>
          <cell r="AD88">
            <v>16.2</v>
          </cell>
          <cell r="AE88">
            <v>57.8</v>
          </cell>
          <cell r="AF88">
            <v>62.5</v>
          </cell>
          <cell r="AG88">
            <v>60.5</v>
          </cell>
          <cell r="AK88">
            <v>51.1</v>
          </cell>
          <cell r="AL88">
            <v>0.8</v>
          </cell>
          <cell r="AM88">
            <v>0.6</v>
          </cell>
          <cell r="AO88">
            <v>0.8</v>
          </cell>
          <cell r="AP88">
            <v>0.7</v>
          </cell>
          <cell r="AQ88">
            <v>0.6</v>
          </cell>
          <cell r="AR88">
            <v>0.5</v>
          </cell>
          <cell r="AS88">
            <v>0.3</v>
          </cell>
          <cell r="AT88">
            <v>2.7</v>
          </cell>
          <cell r="AU88">
            <v>0.5</v>
          </cell>
          <cell r="AV88">
            <v>0.4</v>
          </cell>
          <cell r="AW88">
            <v>0.3</v>
          </cell>
          <cell r="BA88">
            <v>-0.7</v>
          </cell>
          <cell r="BB88">
            <v>129147</v>
          </cell>
          <cell r="BC88">
            <v>8950</v>
          </cell>
          <cell r="BE88">
            <v>120202</v>
          </cell>
          <cell r="BF88">
            <v>112720</v>
          </cell>
          <cell r="BG88">
            <v>110988</v>
          </cell>
          <cell r="BH88">
            <v>100626</v>
          </cell>
          <cell r="BI88">
            <v>6973</v>
          </cell>
          <cell r="BJ88">
            <v>29027</v>
          </cell>
          <cell r="BK88">
            <v>2012</v>
          </cell>
          <cell r="BL88">
            <v>28834</v>
          </cell>
          <cell r="BM88">
            <v>2929</v>
          </cell>
          <cell r="BN88">
            <v>15.9</v>
          </cell>
          <cell r="BO88">
            <v>57.7</v>
          </cell>
          <cell r="BP88">
            <v>62.3</v>
          </cell>
          <cell r="BQ88">
            <v>60.3</v>
          </cell>
          <cell r="BU88">
            <v>50.8</v>
          </cell>
          <cell r="BV88">
            <v>12.4</v>
          </cell>
          <cell r="BW88">
            <v>12.1</v>
          </cell>
          <cell r="BY88">
            <v>14.6</v>
          </cell>
          <cell r="BZ88">
            <v>12.5</v>
          </cell>
          <cell r="CA88">
            <v>12.3</v>
          </cell>
          <cell r="CB88">
            <v>14.4</v>
          </cell>
          <cell r="CC88">
            <v>14.1</v>
          </cell>
          <cell r="CD88">
            <v>13.3</v>
          </cell>
          <cell r="CE88">
            <v>-0.2</v>
          </cell>
          <cell r="CF88">
            <v>-0.3</v>
          </cell>
          <cell r="CG88">
            <v>12.6</v>
          </cell>
          <cell r="CK88">
            <v>0.4</v>
          </cell>
          <cell r="CL88">
            <v>140565</v>
          </cell>
          <cell r="CM88">
            <v>9741</v>
          </cell>
          <cell r="CO88">
            <v>132799</v>
          </cell>
          <cell r="CP88">
            <v>122673</v>
          </cell>
          <cell r="CQ88">
            <v>120840</v>
          </cell>
          <cell r="CR88">
            <v>111136</v>
          </cell>
          <cell r="CS88">
            <v>7701</v>
          </cell>
          <cell r="CT88">
            <v>31444</v>
          </cell>
          <cell r="CU88">
            <v>2179</v>
          </cell>
          <cell r="CV88">
            <v>31225</v>
          </cell>
          <cell r="CW88">
            <v>4255</v>
          </cell>
          <cell r="CX88">
            <v>19.899999999999999</v>
          </cell>
          <cell r="CY88">
            <v>57.5</v>
          </cell>
          <cell r="CZ88">
            <v>65.3</v>
          </cell>
          <cell r="DA88">
            <v>65.8</v>
          </cell>
          <cell r="DE88">
            <v>50.7</v>
          </cell>
        </row>
        <row r="89">
          <cell r="A89">
            <v>28915</v>
          </cell>
          <cell r="B89">
            <v>0.9</v>
          </cell>
          <cell r="C89">
            <v>0.6</v>
          </cell>
          <cell r="E89">
            <v>0.8</v>
          </cell>
          <cell r="F89">
            <v>1.1000000000000001</v>
          </cell>
          <cell r="G89">
            <v>1</v>
          </cell>
          <cell r="H89">
            <v>1</v>
          </cell>
          <cell r="I89">
            <v>0.7</v>
          </cell>
          <cell r="J89">
            <v>3.3</v>
          </cell>
          <cell r="K89">
            <v>0.8</v>
          </cell>
          <cell r="L89">
            <v>0.9</v>
          </cell>
          <cell r="M89">
            <v>0.1</v>
          </cell>
          <cell r="Q89">
            <v>1.5</v>
          </cell>
          <cell r="R89">
            <v>130960</v>
          </cell>
          <cell r="S89">
            <v>9049</v>
          </cell>
          <cell r="U89">
            <v>121956</v>
          </cell>
          <cell r="V89">
            <v>114667</v>
          </cell>
          <cell r="W89">
            <v>112886</v>
          </cell>
          <cell r="X89">
            <v>102397</v>
          </cell>
          <cell r="Y89">
            <v>7075</v>
          </cell>
          <cell r="Z89">
            <v>30173</v>
          </cell>
          <cell r="AA89">
            <v>2085</v>
          </cell>
          <cell r="AB89">
            <v>29845</v>
          </cell>
          <cell r="AC89">
            <v>3235</v>
          </cell>
          <cell r="AD89">
            <v>16.5</v>
          </cell>
          <cell r="AE89">
            <v>58.2</v>
          </cell>
          <cell r="AF89">
            <v>63</v>
          </cell>
          <cell r="AG89">
            <v>60.5</v>
          </cell>
          <cell r="AK89">
            <v>51.8</v>
          </cell>
          <cell r="AL89">
            <v>2.7</v>
          </cell>
          <cell r="AM89">
            <v>2.4</v>
          </cell>
          <cell r="AO89">
            <v>3</v>
          </cell>
          <cell r="AP89">
            <v>3</v>
          </cell>
          <cell r="AQ89">
            <v>2.8</v>
          </cell>
          <cell r="AR89">
            <v>3</v>
          </cell>
          <cell r="AS89">
            <v>2.7</v>
          </cell>
          <cell r="AT89">
            <v>5</v>
          </cell>
          <cell r="AU89">
            <v>0.8</v>
          </cell>
          <cell r="AV89">
            <v>0.8</v>
          </cell>
          <cell r="AW89">
            <v>1.9</v>
          </cell>
          <cell r="BA89">
            <v>1.8</v>
          </cell>
          <cell r="BB89">
            <v>132645</v>
          </cell>
          <cell r="BC89">
            <v>9165</v>
          </cell>
          <cell r="BE89">
            <v>123820</v>
          </cell>
          <cell r="BF89">
            <v>116065</v>
          </cell>
          <cell r="BG89">
            <v>114145</v>
          </cell>
          <cell r="BH89">
            <v>103668</v>
          </cell>
          <cell r="BI89">
            <v>7163</v>
          </cell>
          <cell r="BJ89">
            <v>30482</v>
          </cell>
          <cell r="BK89">
            <v>2106</v>
          </cell>
          <cell r="BL89">
            <v>30000</v>
          </cell>
          <cell r="BM89">
            <v>3342</v>
          </cell>
          <cell r="BN89">
            <v>16.8</v>
          </cell>
          <cell r="BO89">
            <v>58.1</v>
          </cell>
          <cell r="BP89">
            <v>62.8</v>
          </cell>
          <cell r="BQ89">
            <v>61.4</v>
          </cell>
          <cell r="BU89">
            <v>51.7</v>
          </cell>
          <cell r="BV89">
            <v>-9.4</v>
          </cell>
          <cell r="BW89">
            <v>-9.6999999999999993</v>
          </cell>
          <cell r="BY89">
            <v>-11.2</v>
          </cell>
          <cell r="BZ89">
            <v>-9</v>
          </cell>
          <cell r="CA89">
            <v>-9.1</v>
          </cell>
          <cell r="CB89">
            <v>-10.9</v>
          </cell>
          <cell r="CC89">
            <v>-11.1</v>
          </cell>
          <cell r="CD89">
            <v>-7.3</v>
          </cell>
          <cell r="CE89">
            <v>1.1000000000000001</v>
          </cell>
          <cell r="CF89">
            <v>1.2</v>
          </cell>
          <cell r="CG89">
            <v>-10.4</v>
          </cell>
          <cell r="CK89">
            <v>3.5</v>
          </cell>
          <cell r="CL89">
            <v>127302</v>
          </cell>
          <cell r="CM89">
            <v>8796</v>
          </cell>
          <cell r="CO89">
            <v>117924</v>
          </cell>
          <cell r="CP89">
            <v>111626</v>
          </cell>
          <cell r="CQ89">
            <v>109872</v>
          </cell>
          <cell r="CR89">
            <v>99074</v>
          </cell>
          <cell r="CS89">
            <v>6845</v>
          </cell>
          <cell r="CT89">
            <v>29135</v>
          </cell>
          <cell r="CU89">
            <v>2013</v>
          </cell>
          <cell r="CV89">
            <v>28945</v>
          </cell>
          <cell r="CW89">
            <v>3199</v>
          </cell>
          <cell r="CX89">
            <v>17.8</v>
          </cell>
          <cell r="CY89">
            <v>58.2</v>
          </cell>
          <cell r="CZ89">
            <v>66</v>
          </cell>
          <cell r="DA89">
            <v>58.9</v>
          </cell>
          <cell r="DE89">
            <v>52.4</v>
          </cell>
        </row>
        <row r="90">
          <cell r="A90">
            <v>29007</v>
          </cell>
          <cell r="B90">
            <v>0.4</v>
          </cell>
          <cell r="C90">
            <v>0.1</v>
          </cell>
          <cell r="E90">
            <v>0.3</v>
          </cell>
          <cell r="F90">
            <v>0.8</v>
          </cell>
          <cell r="G90">
            <v>0.7</v>
          </cell>
          <cell r="H90">
            <v>0.7</v>
          </cell>
          <cell r="I90">
            <v>0.4</v>
          </cell>
          <cell r="J90">
            <v>3.1</v>
          </cell>
          <cell r="K90">
            <v>0.8</v>
          </cell>
          <cell r="L90">
            <v>1</v>
          </cell>
          <cell r="M90">
            <v>-0.4</v>
          </cell>
          <cell r="Q90">
            <v>2.2000000000000002</v>
          </cell>
          <cell r="R90">
            <v>131544</v>
          </cell>
          <cell r="S90">
            <v>9062</v>
          </cell>
          <cell r="U90">
            <v>122356</v>
          </cell>
          <cell r="V90">
            <v>115548</v>
          </cell>
          <cell r="W90">
            <v>113678</v>
          </cell>
          <cell r="X90">
            <v>103072</v>
          </cell>
          <cell r="Y90">
            <v>7101</v>
          </cell>
          <cell r="Z90">
            <v>31122</v>
          </cell>
          <cell r="AA90">
            <v>2144</v>
          </cell>
          <cell r="AB90">
            <v>30700</v>
          </cell>
          <cell r="AC90">
            <v>3376</v>
          </cell>
          <cell r="AD90">
            <v>16</v>
          </cell>
          <cell r="AE90">
            <v>58.7</v>
          </cell>
          <cell r="AF90">
            <v>63.7</v>
          </cell>
          <cell r="AG90">
            <v>60.3</v>
          </cell>
          <cell r="AK90">
            <v>53</v>
          </cell>
          <cell r="AL90">
            <v>-1.6</v>
          </cell>
          <cell r="AM90">
            <v>-1.9</v>
          </cell>
          <cell r="AO90">
            <v>-2.1</v>
          </cell>
          <cell r="AP90">
            <v>-1</v>
          </cell>
          <cell r="AQ90">
            <v>-0.8</v>
          </cell>
          <cell r="AR90">
            <v>-1.1000000000000001</v>
          </cell>
          <cell r="AS90">
            <v>-1.4</v>
          </cell>
          <cell r="AT90">
            <v>1.6</v>
          </cell>
          <cell r="AU90">
            <v>1.2</v>
          </cell>
          <cell r="AV90">
            <v>1.7</v>
          </cell>
          <cell r="AW90">
            <v>-2.8</v>
          </cell>
          <cell r="BA90">
            <v>3.9</v>
          </cell>
          <cell r="BB90">
            <v>130520</v>
          </cell>
          <cell r="BC90">
            <v>8991</v>
          </cell>
          <cell r="BE90">
            <v>121212</v>
          </cell>
          <cell r="BF90">
            <v>114850</v>
          </cell>
          <cell r="BG90">
            <v>113196</v>
          </cell>
          <cell r="BH90">
            <v>102541</v>
          </cell>
          <cell r="BI90">
            <v>7064</v>
          </cell>
          <cell r="BJ90">
            <v>30957</v>
          </cell>
          <cell r="BK90">
            <v>2132</v>
          </cell>
          <cell r="BL90">
            <v>30569</v>
          </cell>
          <cell r="BM90">
            <v>3256</v>
          </cell>
          <cell r="BN90">
            <v>16</v>
          </cell>
          <cell r="BO90">
            <v>58.8</v>
          </cell>
          <cell r="BP90">
            <v>63.9</v>
          </cell>
          <cell r="BQ90">
            <v>59.7</v>
          </cell>
          <cell r="BU90">
            <v>53.7</v>
          </cell>
          <cell r="BV90">
            <v>0.2</v>
          </cell>
          <cell r="BW90">
            <v>-0.1</v>
          </cell>
          <cell r="BY90">
            <v>0</v>
          </cell>
          <cell r="BZ90">
            <v>0.5</v>
          </cell>
          <cell r="CA90">
            <v>0.5</v>
          </cell>
          <cell r="CB90">
            <v>0.5</v>
          </cell>
          <cell r="CC90">
            <v>0.2</v>
          </cell>
          <cell r="CD90">
            <v>4.3</v>
          </cell>
          <cell r="CE90">
            <v>-0.6</v>
          </cell>
          <cell r="CF90">
            <v>-0.1</v>
          </cell>
          <cell r="CG90">
            <v>0.8</v>
          </cell>
          <cell r="CK90">
            <v>2.2000000000000002</v>
          </cell>
          <cell r="CL90">
            <v>127493</v>
          </cell>
          <cell r="CM90">
            <v>8783</v>
          </cell>
          <cell r="CO90">
            <v>117877</v>
          </cell>
          <cell r="CP90">
            <v>112181</v>
          </cell>
          <cell r="CQ90">
            <v>110376</v>
          </cell>
          <cell r="CR90">
            <v>99576</v>
          </cell>
          <cell r="CS90">
            <v>6860</v>
          </cell>
          <cell r="CT90">
            <v>30393</v>
          </cell>
          <cell r="CU90">
            <v>2094</v>
          </cell>
          <cell r="CV90">
            <v>29430</v>
          </cell>
          <cell r="CW90">
            <v>2133</v>
          </cell>
          <cell r="CX90">
            <v>8</v>
          </cell>
          <cell r="CY90">
            <v>57.8</v>
          </cell>
          <cell r="CZ90">
            <v>65.900000000000006</v>
          </cell>
          <cell r="DA90">
            <v>59.4</v>
          </cell>
          <cell r="DE90">
            <v>53.6</v>
          </cell>
        </row>
        <row r="91">
          <cell r="A91">
            <v>29099</v>
          </cell>
          <cell r="B91">
            <v>0.6</v>
          </cell>
          <cell r="C91">
            <v>0.3</v>
          </cell>
          <cell r="E91">
            <v>0.5</v>
          </cell>
          <cell r="F91">
            <v>0.9</v>
          </cell>
          <cell r="G91">
            <v>0.8</v>
          </cell>
          <cell r="H91">
            <v>0.8</v>
          </cell>
          <cell r="I91">
            <v>0.5</v>
          </cell>
          <cell r="J91">
            <v>3.2</v>
          </cell>
          <cell r="K91">
            <v>0.6</v>
          </cell>
          <cell r="L91">
            <v>0.7</v>
          </cell>
          <cell r="M91">
            <v>0</v>
          </cell>
          <cell r="Q91">
            <v>1.7</v>
          </cell>
          <cell r="R91">
            <v>132348</v>
          </cell>
          <cell r="S91">
            <v>9090</v>
          </cell>
          <cell r="U91">
            <v>123001</v>
          </cell>
          <cell r="V91">
            <v>116543</v>
          </cell>
          <cell r="W91">
            <v>114583</v>
          </cell>
          <cell r="X91">
            <v>103911</v>
          </cell>
          <cell r="Y91">
            <v>7137</v>
          </cell>
          <cell r="Z91">
            <v>32126</v>
          </cell>
          <cell r="AA91">
            <v>2207</v>
          </cell>
          <cell r="AB91">
            <v>31669</v>
          </cell>
          <cell r="AC91">
            <v>3525</v>
          </cell>
          <cell r="AD91">
            <v>15.2</v>
          </cell>
          <cell r="AE91">
            <v>59.1</v>
          </cell>
          <cell r="AF91">
            <v>64.099999999999994</v>
          </cell>
          <cell r="AG91">
            <v>60.3</v>
          </cell>
          <cell r="AK91">
            <v>53.9</v>
          </cell>
          <cell r="AL91">
            <v>1</v>
          </cell>
          <cell r="AM91">
            <v>0.7</v>
          </cell>
          <cell r="AO91">
            <v>1</v>
          </cell>
          <cell r="AP91">
            <v>1</v>
          </cell>
          <cell r="AQ91">
            <v>0.6</v>
          </cell>
          <cell r="AR91">
            <v>0.7</v>
          </cell>
          <cell r="AS91">
            <v>0.4</v>
          </cell>
          <cell r="AT91">
            <v>3.4</v>
          </cell>
          <cell r="AU91">
            <v>0.2</v>
          </cell>
          <cell r="AV91">
            <v>0.1</v>
          </cell>
          <cell r="AW91">
            <v>0.7</v>
          </cell>
          <cell r="BA91">
            <v>0.1</v>
          </cell>
          <cell r="BB91">
            <v>131792</v>
          </cell>
          <cell r="BC91">
            <v>9052</v>
          </cell>
          <cell r="BE91">
            <v>122389</v>
          </cell>
          <cell r="BF91">
            <v>115945</v>
          </cell>
          <cell r="BG91">
            <v>113880</v>
          </cell>
          <cell r="BH91">
            <v>103241</v>
          </cell>
          <cell r="BI91">
            <v>7091</v>
          </cell>
          <cell r="BJ91">
            <v>32024</v>
          </cell>
          <cell r="BK91">
            <v>2200</v>
          </cell>
          <cell r="BL91">
            <v>31729</v>
          </cell>
          <cell r="BM91">
            <v>3599</v>
          </cell>
          <cell r="BN91">
            <v>15</v>
          </cell>
          <cell r="BO91">
            <v>59</v>
          </cell>
          <cell r="BP91">
            <v>64</v>
          </cell>
          <cell r="BQ91">
            <v>60.1</v>
          </cell>
          <cell r="BU91">
            <v>53.8</v>
          </cell>
          <cell r="BV91">
            <v>1.5</v>
          </cell>
          <cell r="BW91">
            <v>1.2</v>
          </cell>
          <cell r="BY91">
            <v>1.6</v>
          </cell>
          <cell r="BZ91">
            <v>1.6</v>
          </cell>
          <cell r="CA91">
            <v>1.5</v>
          </cell>
          <cell r="CB91">
            <v>1.7</v>
          </cell>
          <cell r="CC91">
            <v>1.4</v>
          </cell>
          <cell r="CD91">
            <v>3.9</v>
          </cell>
          <cell r="CE91">
            <v>1.6</v>
          </cell>
          <cell r="CF91">
            <v>1</v>
          </cell>
          <cell r="CG91">
            <v>-0.1</v>
          </cell>
          <cell r="CK91">
            <v>0.7</v>
          </cell>
          <cell r="CL91">
            <v>129386</v>
          </cell>
          <cell r="CM91">
            <v>8887</v>
          </cell>
          <cell r="CO91">
            <v>119742</v>
          </cell>
          <cell r="CP91">
            <v>113924</v>
          </cell>
          <cell r="CQ91">
            <v>112006</v>
          </cell>
          <cell r="CR91">
            <v>101270</v>
          </cell>
          <cell r="CS91">
            <v>6956</v>
          </cell>
          <cell r="CT91">
            <v>31566</v>
          </cell>
          <cell r="CU91">
            <v>2168</v>
          </cell>
          <cell r="CV91">
            <v>31740</v>
          </cell>
          <cell r="CW91">
            <v>3789</v>
          </cell>
          <cell r="CX91">
            <v>18.2</v>
          </cell>
          <cell r="CY91">
            <v>58.7</v>
          </cell>
          <cell r="CZ91">
            <v>66.599999999999994</v>
          </cell>
          <cell r="DA91">
            <v>59.3</v>
          </cell>
          <cell r="DE91">
            <v>54</v>
          </cell>
        </row>
        <row r="92">
          <cell r="A92">
            <v>29190</v>
          </cell>
          <cell r="B92">
            <v>0.9</v>
          </cell>
          <cell r="C92">
            <v>0.6</v>
          </cell>
          <cell r="E92">
            <v>0.9</v>
          </cell>
          <cell r="F92">
            <v>1</v>
          </cell>
          <cell r="G92">
            <v>0.9</v>
          </cell>
          <cell r="H92">
            <v>1</v>
          </cell>
          <cell r="I92">
            <v>0.7</v>
          </cell>
          <cell r="J92">
            <v>3.2</v>
          </cell>
          <cell r="K92">
            <v>0.7</v>
          </cell>
          <cell r="L92">
            <v>0.6</v>
          </cell>
          <cell r="M92">
            <v>0.3</v>
          </cell>
          <cell r="Q92">
            <v>0.5</v>
          </cell>
          <cell r="R92">
            <v>133584</v>
          </cell>
          <cell r="S92">
            <v>9148</v>
          </cell>
          <cell r="U92">
            <v>124117</v>
          </cell>
          <cell r="V92">
            <v>117701</v>
          </cell>
          <cell r="W92">
            <v>115661</v>
          </cell>
          <cell r="X92">
            <v>104923</v>
          </cell>
          <cell r="Y92">
            <v>7185</v>
          </cell>
          <cell r="Z92">
            <v>33155</v>
          </cell>
          <cell r="AA92">
            <v>2271</v>
          </cell>
          <cell r="AB92">
            <v>32774</v>
          </cell>
          <cell r="AC92">
            <v>3699</v>
          </cell>
          <cell r="AD92">
            <v>14.8</v>
          </cell>
          <cell r="AE92">
            <v>59.5</v>
          </cell>
          <cell r="AF92">
            <v>64.5</v>
          </cell>
          <cell r="AG92">
            <v>60.5</v>
          </cell>
          <cell r="AK92">
            <v>54.1</v>
          </cell>
          <cell r="AL92">
            <v>1.9</v>
          </cell>
          <cell r="AM92">
            <v>1.6</v>
          </cell>
          <cell r="AO92">
            <v>2.1</v>
          </cell>
          <cell r="AP92">
            <v>2.1</v>
          </cell>
          <cell r="AQ92">
            <v>2.1</v>
          </cell>
          <cell r="AR92">
            <v>2.2000000000000002</v>
          </cell>
          <cell r="AS92">
            <v>1.9</v>
          </cell>
          <cell r="AT92">
            <v>4</v>
          </cell>
          <cell r="AU92">
            <v>0.9</v>
          </cell>
          <cell r="AV92">
            <v>0.8</v>
          </cell>
          <cell r="AW92">
            <v>1</v>
          </cell>
          <cell r="BA92">
            <v>1.1000000000000001</v>
          </cell>
          <cell r="BB92">
            <v>134320</v>
          </cell>
          <cell r="BC92">
            <v>9199</v>
          </cell>
          <cell r="BE92">
            <v>124935</v>
          </cell>
          <cell r="BF92">
            <v>118385</v>
          </cell>
          <cell r="BG92">
            <v>116310</v>
          </cell>
          <cell r="BH92">
            <v>105520</v>
          </cell>
          <cell r="BI92">
            <v>7226</v>
          </cell>
          <cell r="BJ92">
            <v>33304</v>
          </cell>
          <cell r="BK92">
            <v>2281</v>
          </cell>
          <cell r="BL92">
            <v>32652</v>
          </cell>
          <cell r="BM92">
            <v>3622</v>
          </cell>
          <cell r="BN92">
            <v>14.9</v>
          </cell>
          <cell r="BO92">
            <v>59.5</v>
          </cell>
          <cell r="BP92">
            <v>64.5</v>
          </cell>
          <cell r="BQ92">
            <v>60.8</v>
          </cell>
          <cell r="BU92">
            <v>54.3</v>
          </cell>
          <cell r="BV92">
            <v>13.4</v>
          </cell>
          <cell r="BW92">
            <v>13.1</v>
          </cell>
          <cell r="BY92">
            <v>15.7</v>
          </cell>
          <cell r="BZ92">
            <v>13.5</v>
          </cell>
          <cell r="CA92">
            <v>13.5</v>
          </cell>
          <cell r="CB92">
            <v>15.5</v>
          </cell>
          <cell r="CC92">
            <v>15.2</v>
          </cell>
          <cell r="CD92">
            <v>15.2</v>
          </cell>
          <cell r="CE92">
            <v>0.6</v>
          </cell>
          <cell r="CF92">
            <v>0.8</v>
          </cell>
          <cell r="CG92">
            <v>12.8</v>
          </cell>
          <cell r="CK92">
            <v>0.5</v>
          </cell>
          <cell r="CL92">
            <v>146762</v>
          </cell>
          <cell r="CM92">
            <v>10050</v>
          </cell>
          <cell r="CO92">
            <v>138599</v>
          </cell>
          <cell r="CP92">
            <v>129299</v>
          </cell>
          <cell r="CQ92">
            <v>127096</v>
          </cell>
          <cell r="CR92">
            <v>116988</v>
          </cell>
          <cell r="CS92">
            <v>8012</v>
          </cell>
          <cell r="CT92">
            <v>36361</v>
          </cell>
          <cell r="CU92">
            <v>2490</v>
          </cell>
          <cell r="CV92">
            <v>35787</v>
          </cell>
          <cell r="CW92">
            <v>5593</v>
          </cell>
          <cell r="CX92">
            <v>21.1</v>
          </cell>
          <cell r="CY92">
            <v>59.1</v>
          </cell>
          <cell r="CZ92">
            <v>67.2</v>
          </cell>
          <cell r="DA92">
            <v>66.900000000000006</v>
          </cell>
          <cell r="DE92">
            <v>54.3</v>
          </cell>
        </row>
        <row r="93">
          <cell r="A93">
            <v>29281</v>
          </cell>
          <cell r="B93">
            <v>0.9</v>
          </cell>
          <cell r="C93">
            <v>0.6</v>
          </cell>
          <cell r="E93">
            <v>0.8</v>
          </cell>
          <cell r="F93">
            <v>0.8</v>
          </cell>
          <cell r="G93">
            <v>0.8</v>
          </cell>
          <cell r="H93">
            <v>0.8</v>
          </cell>
          <cell r="I93">
            <v>0.5</v>
          </cell>
          <cell r="J93">
            <v>3</v>
          </cell>
          <cell r="K93">
            <v>0.9</v>
          </cell>
          <cell r="L93">
            <v>0.8</v>
          </cell>
          <cell r="M93">
            <v>0</v>
          </cell>
          <cell r="Q93">
            <v>-0.5</v>
          </cell>
          <cell r="R93">
            <v>134780</v>
          </cell>
          <cell r="S93">
            <v>9201</v>
          </cell>
          <cell r="U93">
            <v>125170</v>
          </cell>
          <cell r="V93">
            <v>118646</v>
          </cell>
          <cell r="W93">
            <v>116627</v>
          </cell>
          <cell r="X93">
            <v>105743</v>
          </cell>
          <cell r="Y93">
            <v>7219</v>
          </cell>
          <cell r="Z93">
            <v>34140</v>
          </cell>
          <cell r="AA93">
            <v>2331</v>
          </cell>
          <cell r="AB93">
            <v>33878</v>
          </cell>
          <cell r="AC93">
            <v>3822</v>
          </cell>
          <cell r="AD93">
            <v>14.9</v>
          </cell>
          <cell r="AE93">
            <v>60</v>
          </cell>
          <cell r="AF93">
            <v>65</v>
          </cell>
          <cell r="AG93">
            <v>60.5</v>
          </cell>
          <cell r="AK93">
            <v>53.9</v>
          </cell>
          <cell r="AL93">
            <v>0.5</v>
          </cell>
          <cell r="AM93">
            <v>0.1</v>
          </cell>
          <cell r="AO93">
            <v>0.3</v>
          </cell>
          <cell r="AP93">
            <v>0.4</v>
          </cell>
          <cell r="AQ93">
            <v>0.5</v>
          </cell>
          <cell r="AR93">
            <v>0.6</v>
          </cell>
          <cell r="AS93">
            <v>0.3</v>
          </cell>
          <cell r="AT93">
            <v>2.7</v>
          </cell>
          <cell r="AU93">
            <v>0.3</v>
          </cell>
          <cell r="AV93">
            <v>0.2</v>
          </cell>
          <cell r="AW93">
            <v>0.1</v>
          </cell>
          <cell r="BA93">
            <v>0.2</v>
          </cell>
          <cell r="BB93">
            <v>134927</v>
          </cell>
          <cell r="BC93">
            <v>9211</v>
          </cell>
          <cell r="BE93">
            <v>125338</v>
          </cell>
          <cell r="BF93">
            <v>118883</v>
          </cell>
          <cell r="BG93">
            <v>116900</v>
          </cell>
          <cell r="BH93">
            <v>106128</v>
          </cell>
          <cell r="BI93">
            <v>7245</v>
          </cell>
          <cell r="BJ93">
            <v>34208</v>
          </cell>
          <cell r="BK93">
            <v>2335</v>
          </cell>
          <cell r="BL93">
            <v>34031</v>
          </cell>
          <cell r="BM93">
            <v>3891</v>
          </cell>
          <cell r="BN93">
            <v>14.4</v>
          </cell>
          <cell r="BO93">
            <v>59.7</v>
          </cell>
          <cell r="BP93">
            <v>64.599999999999994</v>
          </cell>
          <cell r="BQ93">
            <v>60.9</v>
          </cell>
          <cell r="BU93">
            <v>54.4</v>
          </cell>
          <cell r="BV93">
            <v>-13.1</v>
          </cell>
          <cell r="BW93">
            <v>-13.4</v>
          </cell>
          <cell r="BY93">
            <v>-15.4</v>
          </cell>
          <cell r="BZ93">
            <v>-13.1</v>
          </cell>
          <cell r="CA93">
            <v>-13</v>
          </cell>
          <cell r="CB93">
            <v>-15.1</v>
          </cell>
          <cell r="CC93">
            <v>-15.3</v>
          </cell>
          <cell r="CD93">
            <v>-10.9</v>
          </cell>
          <cell r="CE93">
            <v>0.5</v>
          </cell>
          <cell r="CF93">
            <v>0.4</v>
          </cell>
          <cell r="CG93">
            <v>-13.5</v>
          </cell>
          <cell r="CK93">
            <v>-0.1</v>
          </cell>
          <cell r="CL93">
            <v>127572</v>
          </cell>
          <cell r="CM93">
            <v>8709</v>
          </cell>
          <cell r="CO93">
            <v>117263</v>
          </cell>
          <cell r="CP93">
            <v>112415</v>
          </cell>
          <cell r="CQ93">
            <v>110611</v>
          </cell>
          <cell r="CR93">
            <v>99381</v>
          </cell>
          <cell r="CS93">
            <v>6784</v>
          </cell>
          <cell r="CT93">
            <v>32386</v>
          </cell>
          <cell r="CU93">
            <v>2211</v>
          </cell>
          <cell r="CV93">
            <v>32520</v>
          </cell>
          <cell r="CW93">
            <v>3370</v>
          </cell>
          <cell r="CX93">
            <v>13.5</v>
          </cell>
          <cell r="CY93">
            <v>59.4</v>
          </cell>
          <cell r="CZ93">
            <v>67.400000000000006</v>
          </cell>
          <cell r="DA93">
            <v>57.9</v>
          </cell>
          <cell r="DE93">
            <v>54.2</v>
          </cell>
        </row>
        <row r="94">
          <cell r="A94">
            <v>29373</v>
          </cell>
          <cell r="B94">
            <v>0.5</v>
          </cell>
          <cell r="C94">
            <v>0.2</v>
          </cell>
          <cell r="E94">
            <v>0.4</v>
          </cell>
          <cell r="F94">
            <v>0.4</v>
          </cell>
          <cell r="G94">
            <v>0.5</v>
          </cell>
          <cell r="H94">
            <v>0.3</v>
          </cell>
          <cell r="I94">
            <v>0</v>
          </cell>
          <cell r="J94">
            <v>2.9</v>
          </cell>
          <cell r="K94">
            <v>1</v>
          </cell>
          <cell r="L94">
            <v>0.8</v>
          </cell>
          <cell r="M94">
            <v>-0.4</v>
          </cell>
          <cell r="Q94">
            <v>-0.9</v>
          </cell>
          <cell r="R94">
            <v>135504</v>
          </cell>
          <cell r="S94">
            <v>9219</v>
          </cell>
          <cell r="U94">
            <v>125684</v>
          </cell>
          <cell r="V94">
            <v>119117</v>
          </cell>
          <cell r="W94">
            <v>117208</v>
          </cell>
          <cell r="X94">
            <v>106103</v>
          </cell>
          <cell r="Y94">
            <v>7219</v>
          </cell>
          <cell r="Z94">
            <v>35133</v>
          </cell>
          <cell r="AA94">
            <v>2390</v>
          </cell>
          <cell r="AB94">
            <v>34962</v>
          </cell>
          <cell r="AC94">
            <v>3881</v>
          </cell>
          <cell r="AD94">
            <v>15.3</v>
          </cell>
          <cell r="AE94">
            <v>60.6</v>
          </cell>
          <cell r="AF94">
            <v>65.5</v>
          </cell>
          <cell r="AG94">
            <v>60.2</v>
          </cell>
          <cell r="AK94">
            <v>53.4</v>
          </cell>
          <cell r="AL94">
            <v>0.2</v>
          </cell>
          <cell r="AM94">
            <v>-0.1</v>
          </cell>
          <cell r="AO94">
            <v>0</v>
          </cell>
          <cell r="AP94">
            <v>-0.1</v>
          </cell>
          <cell r="AQ94">
            <v>-0.1</v>
          </cell>
          <cell r="AR94">
            <v>-0.4</v>
          </cell>
          <cell r="AS94">
            <v>-0.8</v>
          </cell>
          <cell r="AT94">
            <v>2.2999999999999998</v>
          </cell>
          <cell r="AU94">
            <v>1.9</v>
          </cell>
          <cell r="AV94">
            <v>1.9</v>
          </cell>
          <cell r="AW94">
            <v>-1.6</v>
          </cell>
          <cell r="BA94">
            <v>-2.1</v>
          </cell>
          <cell r="BB94">
            <v>135246</v>
          </cell>
          <cell r="BC94">
            <v>9203</v>
          </cell>
          <cell r="BE94">
            <v>125390</v>
          </cell>
          <cell r="BF94">
            <v>118773</v>
          </cell>
          <cell r="BG94">
            <v>116821</v>
          </cell>
          <cell r="BH94">
            <v>105663</v>
          </cell>
          <cell r="BI94">
            <v>7190</v>
          </cell>
          <cell r="BJ94">
            <v>35001</v>
          </cell>
          <cell r="BK94">
            <v>2382</v>
          </cell>
          <cell r="BL94">
            <v>35036</v>
          </cell>
          <cell r="BM94">
            <v>3964</v>
          </cell>
          <cell r="BN94">
            <v>16</v>
          </cell>
          <cell r="BO94">
            <v>60.8</v>
          </cell>
          <cell r="BP94">
            <v>65.8</v>
          </cell>
          <cell r="BQ94">
            <v>59.9</v>
          </cell>
          <cell r="BU94">
            <v>53.3</v>
          </cell>
          <cell r="BV94">
            <v>3.9</v>
          </cell>
          <cell r="BW94">
            <v>3.6</v>
          </cell>
          <cell r="BY94">
            <v>4.4000000000000004</v>
          </cell>
          <cell r="BZ94">
            <v>3.5</v>
          </cell>
          <cell r="CA94">
            <v>3.2</v>
          </cell>
          <cell r="CB94">
            <v>3.6</v>
          </cell>
          <cell r="CC94">
            <v>3.2</v>
          </cell>
          <cell r="CD94">
            <v>5.8</v>
          </cell>
          <cell r="CE94">
            <v>-3.3</v>
          </cell>
          <cell r="CF94">
            <v>-3.7</v>
          </cell>
          <cell r="CG94">
            <v>7.4</v>
          </cell>
          <cell r="CK94">
            <v>-2.2999999999999998</v>
          </cell>
          <cell r="CL94">
            <v>132565</v>
          </cell>
          <cell r="CM94">
            <v>9021</v>
          </cell>
          <cell r="CO94">
            <v>122448</v>
          </cell>
          <cell r="CP94">
            <v>116346</v>
          </cell>
          <cell r="CQ94">
            <v>114200</v>
          </cell>
          <cell r="CR94">
            <v>102913</v>
          </cell>
          <cell r="CS94">
            <v>7003</v>
          </cell>
          <cell r="CT94">
            <v>34274</v>
          </cell>
          <cell r="CU94">
            <v>2332</v>
          </cell>
          <cell r="CV94">
            <v>33284</v>
          </cell>
          <cell r="CW94">
            <v>2267</v>
          </cell>
          <cell r="CX94">
            <v>7.1</v>
          </cell>
          <cell r="CY94">
            <v>57.4</v>
          </cell>
          <cell r="CZ94">
            <v>64.900000000000006</v>
          </cell>
          <cell r="DA94">
            <v>62.2</v>
          </cell>
          <cell r="DE94">
            <v>53</v>
          </cell>
        </row>
        <row r="95">
          <cell r="A95">
            <v>29465</v>
          </cell>
          <cell r="B95">
            <v>0.7</v>
          </cell>
          <cell r="C95">
            <v>0.3</v>
          </cell>
          <cell r="E95">
            <v>0.6</v>
          </cell>
          <cell r="F95">
            <v>0.6</v>
          </cell>
          <cell r="G95">
            <v>0.7</v>
          </cell>
          <cell r="H95">
            <v>0.5</v>
          </cell>
          <cell r="I95">
            <v>0.2</v>
          </cell>
          <cell r="J95">
            <v>3.2</v>
          </cell>
          <cell r="K95">
            <v>0.5</v>
          </cell>
          <cell r="L95">
            <v>0.3</v>
          </cell>
          <cell r="M95">
            <v>0.1</v>
          </cell>
          <cell r="Q95">
            <v>-0.6</v>
          </cell>
          <cell r="R95">
            <v>136402</v>
          </cell>
          <cell r="S95">
            <v>9247</v>
          </cell>
          <cell r="U95">
            <v>126386</v>
          </cell>
          <cell r="V95">
            <v>119825</v>
          </cell>
          <cell r="W95">
            <v>117996</v>
          </cell>
          <cell r="X95">
            <v>106658</v>
          </cell>
          <cell r="Y95">
            <v>7231</v>
          </cell>
          <cell r="Z95">
            <v>36260</v>
          </cell>
          <cell r="AA95">
            <v>2458</v>
          </cell>
          <cell r="AB95">
            <v>36156</v>
          </cell>
          <cell r="AC95">
            <v>4026</v>
          </cell>
          <cell r="AD95">
            <v>15.5</v>
          </cell>
          <cell r="AE95">
            <v>60.9</v>
          </cell>
          <cell r="AF95">
            <v>65.7</v>
          </cell>
          <cell r="AG95">
            <v>60.3</v>
          </cell>
          <cell r="AK95">
            <v>53.1</v>
          </cell>
          <cell r="AL95">
            <v>0.6</v>
          </cell>
          <cell r="AM95">
            <v>0.2</v>
          </cell>
          <cell r="AO95">
            <v>0.5</v>
          </cell>
          <cell r="AP95">
            <v>0.6</v>
          </cell>
          <cell r="AQ95">
            <v>0.8</v>
          </cell>
          <cell r="AR95">
            <v>0.6</v>
          </cell>
          <cell r="AS95">
            <v>0.3</v>
          </cell>
          <cell r="AT95">
            <v>3.2</v>
          </cell>
          <cell r="AU95">
            <v>0.1</v>
          </cell>
          <cell r="AV95">
            <v>-0.2</v>
          </cell>
          <cell r="AW95">
            <v>0.5</v>
          </cell>
          <cell r="BA95">
            <v>-0.2</v>
          </cell>
          <cell r="BB95">
            <v>136039</v>
          </cell>
          <cell r="BC95">
            <v>9222</v>
          </cell>
          <cell r="BE95">
            <v>125982</v>
          </cell>
          <cell r="BF95">
            <v>119490</v>
          </cell>
          <cell r="BG95">
            <v>117728</v>
          </cell>
          <cell r="BH95">
            <v>106349</v>
          </cell>
          <cell r="BI95">
            <v>7210</v>
          </cell>
          <cell r="BJ95">
            <v>36137</v>
          </cell>
          <cell r="BK95">
            <v>2450</v>
          </cell>
          <cell r="BL95">
            <v>35811</v>
          </cell>
          <cell r="BM95">
            <v>3789</v>
          </cell>
          <cell r="BN95">
            <v>15.2</v>
          </cell>
          <cell r="BO95">
            <v>60.8</v>
          </cell>
          <cell r="BP95">
            <v>65.7</v>
          </cell>
          <cell r="BQ95">
            <v>60.2</v>
          </cell>
          <cell r="BU95">
            <v>53.2</v>
          </cell>
          <cell r="BV95">
            <v>1.3</v>
          </cell>
          <cell r="BW95">
            <v>0.9</v>
          </cell>
          <cell r="BY95">
            <v>1.4</v>
          </cell>
          <cell r="BZ95">
            <v>1.7</v>
          </cell>
          <cell r="CA95">
            <v>2.2000000000000002</v>
          </cell>
          <cell r="CB95">
            <v>2.4</v>
          </cell>
          <cell r="CC95">
            <v>2</v>
          </cell>
          <cell r="CD95">
            <v>4.5999999999999996</v>
          </cell>
          <cell r="CE95">
            <v>4.5</v>
          </cell>
          <cell r="CF95">
            <v>4.7</v>
          </cell>
          <cell r="CG95">
            <v>-3</v>
          </cell>
          <cell r="CK95">
            <v>2.5</v>
          </cell>
          <cell r="CL95">
            <v>134330</v>
          </cell>
          <cell r="CM95">
            <v>9106</v>
          </cell>
          <cell r="CO95">
            <v>124106</v>
          </cell>
          <cell r="CP95">
            <v>118350</v>
          </cell>
          <cell r="CQ95">
            <v>116747</v>
          </cell>
          <cell r="CR95">
            <v>105364</v>
          </cell>
          <cell r="CS95">
            <v>7143</v>
          </cell>
          <cell r="CT95">
            <v>35845</v>
          </cell>
          <cell r="CU95">
            <v>2430</v>
          </cell>
          <cell r="CV95">
            <v>36070</v>
          </cell>
          <cell r="CW95">
            <v>4293</v>
          </cell>
          <cell r="CX95">
            <v>18.399999999999999</v>
          </cell>
          <cell r="CY95">
            <v>60</v>
          </cell>
          <cell r="CZ95">
            <v>68</v>
          </cell>
          <cell r="DA95">
            <v>60.3</v>
          </cell>
          <cell r="DE95">
            <v>54.3</v>
          </cell>
        </row>
        <row r="96">
          <cell r="A96">
            <v>29556</v>
          </cell>
          <cell r="B96">
            <v>0.9</v>
          </cell>
          <cell r="C96">
            <v>0.6</v>
          </cell>
          <cell r="E96">
            <v>0.9</v>
          </cell>
          <cell r="F96">
            <v>1</v>
          </cell>
          <cell r="G96">
            <v>1</v>
          </cell>
          <cell r="H96">
            <v>0.9</v>
          </cell>
          <cell r="I96">
            <v>0.5</v>
          </cell>
          <cell r="J96">
            <v>3.3</v>
          </cell>
          <cell r="K96">
            <v>0.1</v>
          </cell>
          <cell r="L96">
            <v>-0.2</v>
          </cell>
          <cell r="M96">
            <v>0.8</v>
          </cell>
          <cell r="Q96">
            <v>-0.1</v>
          </cell>
          <cell r="R96">
            <v>137682</v>
          </cell>
          <cell r="S96">
            <v>9299</v>
          </cell>
          <cell r="U96">
            <v>127502</v>
          </cell>
          <cell r="V96">
            <v>120991</v>
          </cell>
          <cell r="W96">
            <v>119182</v>
          </cell>
          <cell r="X96">
            <v>107638</v>
          </cell>
          <cell r="Y96">
            <v>7270</v>
          </cell>
          <cell r="Z96">
            <v>37457</v>
          </cell>
          <cell r="AA96">
            <v>2530</v>
          </cell>
          <cell r="AB96">
            <v>37426</v>
          </cell>
          <cell r="AC96">
            <v>4236</v>
          </cell>
          <cell r="AD96">
            <v>15.5</v>
          </cell>
          <cell r="AE96">
            <v>60.9</v>
          </cell>
          <cell r="AF96">
            <v>65.599999999999994</v>
          </cell>
          <cell r="AG96">
            <v>60.8</v>
          </cell>
          <cell r="AK96">
            <v>53.1</v>
          </cell>
          <cell r="AL96">
            <v>1.7</v>
          </cell>
          <cell r="AM96">
            <v>1.3</v>
          </cell>
          <cell r="AO96">
            <v>1.8</v>
          </cell>
          <cell r="AP96">
            <v>1.7</v>
          </cell>
          <cell r="AQ96">
            <v>1.7</v>
          </cell>
          <cell r="AR96">
            <v>1.8</v>
          </cell>
          <cell r="AS96">
            <v>1.4</v>
          </cell>
          <cell r="AT96">
            <v>4.5999999999999996</v>
          </cell>
          <cell r="AU96">
            <v>0.2</v>
          </cell>
          <cell r="AV96">
            <v>-0.1</v>
          </cell>
          <cell r="AW96">
            <v>1.5</v>
          </cell>
          <cell r="BA96">
            <v>-0.1</v>
          </cell>
          <cell r="BB96">
            <v>138369</v>
          </cell>
          <cell r="BC96">
            <v>9345</v>
          </cell>
          <cell r="BE96">
            <v>128263</v>
          </cell>
          <cell r="BF96">
            <v>121568</v>
          </cell>
          <cell r="BG96">
            <v>119725</v>
          </cell>
          <cell r="BH96">
            <v>108240</v>
          </cell>
          <cell r="BI96">
            <v>7310</v>
          </cell>
          <cell r="BJ96">
            <v>37802</v>
          </cell>
          <cell r="BK96">
            <v>2553</v>
          </cell>
          <cell r="BL96">
            <v>37711</v>
          </cell>
          <cell r="BM96">
            <v>4327</v>
          </cell>
          <cell r="BN96">
            <v>15.7</v>
          </cell>
          <cell r="BO96">
            <v>61</v>
          </cell>
          <cell r="BP96">
            <v>65.599999999999994</v>
          </cell>
          <cell r="BQ96">
            <v>61.1</v>
          </cell>
          <cell r="BU96">
            <v>53.1</v>
          </cell>
          <cell r="BV96">
            <v>12.4</v>
          </cell>
          <cell r="BW96">
            <v>11.9</v>
          </cell>
          <cell r="BY96">
            <v>14.5</v>
          </cell>
          <cell r="BZ96">
            <v>12.1</v>
          </cell>
          <cell r="CA96">
            <v>12</v>
          </cell>
          <cell r="CB96">
            <v>13.8</v>
          </cell>
          <cell r="CC96">
            <v>13.4</v>
          </cell>
          <cell r="CD96">
            <v>15.3</v>
          </cell>
          <cell r="CE96">
            <v>0.8</v>
          </cell>
          <cell r="CF96">
            <v>0.4</v>
          </cell>
          <cell r="CG96">
            <v>11.5</v>
          </cell>
          <cell r="CK96">
            <v>-1.8</v>
          </cell>
          <cell r="CL96">
            <v>150944</v>
          </cell>
          <cell r="CM96">
            <v>10194</v>
          </cell>
          <cell r="CO96">
            <v>142071</v>
          </cell>
          <cell r="CP96">
            <v>132651</v>
          </cell>
          <cell r="CQ96">
            <v>130704</v>
          </cell>
          <cell r="CR96">
            <v>119925</v>
          </cell>
          <cell r="CS96">
            <v>8099</v>
          </cell>
          <cell r="CT96">
            <v>41313</v>
          </cell>
          <cell r="CU96">
            <v>2790</v>
          </cell>
          <cell r="CV96">
            <v>41766</v>
          </cell>
          <cell r="CW96">
            <v>7001</v>
          </cell>
          <cell r="CX96">
            <v>23</v>
          </cell>
          <cell r="CY96">
            <v>60.5</v>
          </cell>
          <cell r="CZ96">
            <v>68.3</v>
          </cell>
          <cell r="DA96">
            <v>67.2</v>
          </cell>
          <cell r="DE96">
            <v>53.3</v>
          </cell>
        </row>
        <row r="97">
          <cell r="A97">
            <v>29646</v>
          </cell>
          <cell r="B97">
            <v>1.3</v>
          </cell>
          <cell r="C97">
            <v>0.9</v>
          </cell>
          <cell r="E97">
            <v>1.3</v>
          </cell>
          <cell r="F97">
            <v>1.4</v>
          </cell>
          <cell r="G97">
            <v>1.4</v>
          </cell>
          <cell r="H97">
            <v>1.4</v>
          </cell>
          <cell r="I97">
            <v>1</v>
          </cell>
          <cell r="J97">
            <v>3.5</v>
          </cell>
          <cell r="K97">
            <v>0.1</v>
          </cell>
          <cell r="L97">
            <v>-0.1</v>
          </cell>
          <cell r="M97">
            <v>1.1000000000000001</v>
          </cell>
          <cell r="Q97">
            <v>0.4</v>
          </cell>
          <cell r="R97">
            <v>139435</v>
          </cell>
          <cell r="S97">
            <v>9380</v>
          </cell>
          <cell r="U97">
            <v>129110</v>
          </cell>
          <cell r="V97">
            <v>122644</v>
          </cell>
          <cell r="W97">
            <v>120833</v>
          </cell>
          <cell r="X97">
            <v>109150</v>
          </cell>
          <cell r="Y97">
            <v>7343</v>
          </cell>
          <cell r="Z97">
            <v>38764</v>
          </cell>
          <cell r="AA97">
            <v>2608</v>
          </cell>
          <cell r="AB97">
            <v>38772</v>
          </cell>
          <cell r="AC97">
            <v>4392</v>
          </cell>
          <cell r="AD97">
            <v>15.1</v>
          </cell>
          <cell r="AE97">
            <v>61</v>
          </cell>
          <cell r="AF97">
            <v>65.5</v>
          </cell>
          <cell r="AG97">
            <v>61.5</v>
          </cell>
          <cell r="AK97">
            <v>53.3</v>
          </cell>
          <cell r="AL97">
            <v>0.4</v>
          </cell>
          <cell r="AM97">
            <v>0</v>
          </cell>
          <cell r="AO97">
            <v>0.2</v>
          </cell>
          <cell r="AP97">
            <v>0.6</v>
          </cell>
          <cell r="AQ97">
            <v>0.7</v>
          </cell>
          <cell r="AR97">
            <v>0.5</v>
          </cell>
          <cell r="AS97">
            <v>0.1</v>
          </cell>
          <cell r="AT97">
            <v>2</v>
          </cell>
          <cell r="AU97">
            <v>-0.3</v>
          </cell>
          <cell r="AV97">
            <v>-0.7</v>
          </cell>
          <cell r="AW97">
            <v>0.7</v>
          </cell>
          <cell r="BA97">
            <v>1.3</v>
          </cell>
          <cell r="BB97">
            <v>138881</v>
          </cell>
          <cell r="BC97">
            <v>9343</v>
          </cell>
          <cell r="BE97">
            <v>128509</v>
          </cell>
          <cell r="BF97">
            <v>122282</v>
          </cell>
          <cell r="BG97">
            <v>120505</v>
          </cell>
          <cell r="BH97">
            <v>108784</v>
          </cell>
          <cell r="BI97">
            <v>7318</v>
          </cell>
          <cell r="BJ97">
            <v>38561</v>
          </cell>
          <cell r="BK97">
            <v>2594</v>
          </cell>
          <cell r="BL97">
            <v>38752</v>
          </cell>
          <cell r="BM97">
            <v>4525</v>
          </cell>
          <cell r="BN97">
            <v>15</v>
          </cell>
          <cell r="BO97">
            <v>60.7</v>
          </cell>
          <cell r="BP97">
            <v>65.099999999999994</v>
          </cell>
          <cell r="BQ97">
            <v>61.5</v>
          </cell>
          <cell r="BU97">
            <v>53.8</v>
          </cell>
          <cell r="BV97">
            <v>-13.9</v>
          </cell>
          <cell r="BW97">
            <v>-14.2</v>
          </cell>
          <cell r="BY97">
            <v>-16.399999999999999</v>
          </cell>
          <cell r="BZ97">
            <v>-13.9</v>
          </cell>
          <cell r="CA97">
            <v>-13.9</v>
          </cell>
          <cell r="CB97">
            <v>-16.399999999999999</v>
          </cell>
          <cell r="CC97">
            <v>-16.7</v>
          </cell>
          <cell r="CD97">
            <v>-13.1</v>
          </cell>
          <cell r="CE97">
            <v>0.4</v>
          </cell>
          <cell r="CF97">
            <v>0.3</v>
          </cell>
          <cell r="CG97">
            <v>-14.2</v>
          </cell>
          <cell r="CK97">
            <v>0</v>
          </cell>
          <cell r="CL97">
            <v>129980</v>
          </cell>
          <cell r="CM97">
            <v>8744</v>
          </cell>
          <cell r="CO97">
            <v>118735</v>
          </cell>
          <cell r="CP97">
            <v>114218</v>
          </cell>
          <cell r="CQ97">
            <v>112578</v>
          </cell>
          <cell r="CR97">
            <v>100253</v>
          </cell>
          <cell r="CS97">
            <v>6744</v>
          </cell>
          <cell r="CT97">
            <v>35884</v>
          </cell>
          <cell r="CU97">
            <v>2414</v>
          </cell>
          <cell r="CV97">
            <v>35864</v>
          </cell>
          <cell r="CW97">
            <v>2745</v>
          </cell>
          <cell r="CX97">
            <v>9.6999999999999993</v>
          </cell>
          <cell r="CY97">
            <v>60.7</v>
          </cell>
          <cell r="CZ97">
            <v>68.5</v>
          </cell>
          <cell r="DA97">
            <v>57.6</v>
          </cell>
          <cell r="DE97">
            <v>53.3</v>
          </cell>
        </row>
        <row r="98">
          <cell r="A98">
            <v>29738</v>
          </cell>
          <cell r="B98">
            <v>1.4</v>
          </cell>
          <cell r="C98">
            <v>1</v>
          </cell>
          <cell r="E98">
            <v>1.4</v>
          </cell>
          <cell r="F98">
            <v>1.5</v>
          </cell>
          <cell r="G98">
            <v>1.5</v>
          </cell>
          <cell r="H98">
            <v>1.6</v>
          </cell>
          <cell r="I98">
            <v>1.2</v>
          </cell>
          <cell r="J98">
            <v>3.9</v>
          </cell>
          <cell r="K98">
            <v>0.4</v>
          </cell>
          <cell r="L98">
            <v>0.3</v>
          </cell>
          <cell r="M98">
            <v>1.1000000000000001</v>
          </cell>
          <cell r="Q98">
            <v>0.3</v>
          </cell>
          <cell r="R98">
            <v>141440</v>
          </cell>
          <cell r="S98">
            <v>9477</v>
          </cell>
          <cell r="U98">
            <v>130968</v>
          </cell>
          <cell r="V98">
            <v>124473</v>
          </cell>
          <cell r="W98">
            <v>122663</v>
          </cell>
          <cell r="X98">
            <v>110891</v>
          </cell>
          <cell r="Y98">
            <v>7430</v>
          </cell>
          <cell r="Z98">
            <v>40267</v>
          </cell>
          <cell r="AA98">
            <v>2698</v>
          </cell>
          <cell r="AB98">
            <v>40059</v>
          </cell>
          <cell r="AC98">
            <v>4383</v>
          </cell>
          <cell r="AD98">
            <v>14.7</v>
          </cell>
          <cell r="AE98">
            <v>61.3</v>
          </cell>
          <cell r="AF98">
            <v>65.7</v>
          </cell>
          <cell r="AG98">
            <v>62.2</v>
          </cell>
          <cell r="AK98">
            <v>53.5</v>
          </cell>
          <cell r="AL98">
            <v>1.5</v>
          </cell>
          <cell r="AM98">
            <v>1.1000000000000001</v>
          </cell>
          <cell r="AO98">
            <v>1.5</v>
          </cell>
          <cell r="AP98">
            <v>1.3</v>
          </cell>
          <cell r="AQ98">
            <v>1.2</v>
          </cell>
          <cell r="AR98">
            <v>1.3</v>
          </cell>
          <cell r="AS98">
            <v>0.9</v>
          </cell>
          <cell r="AT98">
            <v>3.8</v>
          </cell>
          <cell r="AU98">
            <v>0.9</v>
          </cell>
          <cell r="AV98">
            <v>1</v>
          </cell>
          <cell r="AW98">
            <v>0.6</v>
          </cell>
          <cell r="BA98">
            <v>-1.5</v>
          </cell>
          <cell r="BB98">
            <v>140999</v>
          </cell>
          <cell r="BC98">
            <v>9448</v>
          </cell>
          <cell r="BE98">
            <v>130484</v>
          </cell>
          <cell r="BF98">
            <v>123876</v>
          </cell>
          <cell r="BG98">
            <v>121983</v>
          </cell>
          <cell r="BH98">
            <v>110155</v>
          </cell>
          <cell r="BI98">
            <v>7381</v>
          </cell>
          <cell r="BJ98">
            <v>40023</v>
          </cell>
          <cell r="BK98">
            <v>2682</v>
          </cell>
          <cell r="BL98">
            <v>39894</v>
          </cell>
          <cell r="BM98">
            <v>4315</v>
          </cell>
          <cell r="BN98">
            <v>15.2</v>
          </cell>
          <cell r="BO98">
            <v>61.3</v>
          </cell>
          <cell r="BP98">
            <v>65.8</v>
          </cell>
          <cell r="BQ98">
            <v>61.9</v>
          </cell>
          <cell r="BU98">
            <v>53</v>
          </cell>
          <cell r="BV98">
            <v>7</v>
          </cell>
          <cell r="BW98">
            <v>6.5</v>
          </cell>
          <cell r="BY98">
            <v>8.1</v>
          </cell>
          <cell r="BZ98">
            <v>6.8</v>
          </cell>
          <cell r="CA98">
            <v>6.5</v>
          </cell>
          <cell r="CB98">
            <v>7.7</v>
          </cell>
          <cell r="CC98">
            <v>7.3</v>
          </cell>
          <cell r="CD98">
            <v>9.5</v>
          </cell>
          <cell r="CE98">
            <v>-1.6</v>
          </cell>
          <cell r="CF98">
            <v>-1</v>
          </cell>
          <cell r="CG98">
            <v>8.6999999999999993</v>
          </cell>
          <cell r="CK98">
            <v>-0.9</v>
          </cell>
          <cell r="CL98">
            <v>139033</v>
          </cell>
          <cell r="CM98">
            <v>9317</v>
          </cell>
          <cell r="CO98">
            <v>128326</v>
          </cell>
          <cell r="CP98">
            <v>121997</v>
          </cell>
          <cell r="CQ98">
            <v>119913</v>
          </cell>
          <cell r="CR98">
            <v>107987</v>
          </cell>
          <cell r="CS98">
            <v>7236</v>
          </cell>
          <cell r="CT98">
            <v>39308</v>
          </cell>
          <cell r="CU98">
            <v>2634</v>
          </cell>
          <cell r="CV98">
            <v>38289</v>
          </cell>
          <cell r="CW98">
            <v>2778</v>
          </cell>
          <cell r="CX98">
            <v>7.3</v>
          </cell>
          <cell r="CY98">
            <v>59.8</v>
          </cell>
          <cell r="CZ98">
            <v>67.8</v>
          </cell>
          <cell r="DA98">
            <v>62.6</v>
          </cell>
          <cell r="DE98">
            <v>52.8</v>
          </cell>
        </row>
        <row r="99">
          <cell r="A99">
            <v>29830</v>
          </cell>
          <cell r="B99">
            <v>1</v>
          </cell>
          <cell r="C99">
            <v>0.6</v>
          </cell>
          <cell r="E99">
            <v>0.9</v>
          </cell>
          <cell r="F99">
            <v>0.9</v>
          </cell>
          <cell r="G99">
            <v>0.9</v>
          </cell>
          <cell r="H99">
            <v>0.9</v>
          </cell>
          <cell r="I99">
            <v>0.5</v>
          </cell>
          <cell r="J99">
            <v>3.9</v>
          </cell>
          <cell r="K99">
            <v>0.3</v>
          </cell>
          <cell r="L99">
            <v>0.4</v>
          </cell>
          <cell r="M99">
            <v>0.6</v>
          </cell>
          <cell r="Q99">
            <v>-0.7</v>
          </cell>
          <cell r="R99">
            <v>142833</v>
          </cell>
          <cell r="S99">
            <v>9529</v>
          </cell>
          <cell r="U99">
            <v>132152</v>
          </cell>
          <cell r="V99">
            <v>125559</v>
          </cell>
          <cell r="W99">
            <v>123784</v>
          </cell>
          <cell r="X99">
            <v>111874</v>
          </cell>
          <cell r="Y99">
            <v>7464</v>
          </cell>
          <cell r="Z99">
            <v>41833</v>
          </cell>
          <cell r="AA99">
            <v>2791</v>
          </cell>
          <cell r="AB99">
            <v>41248</v>
          </cell>
          <cell r="AC99">
            <v>4333</v>
          </cell>
          <cell r="AD99">
            <v>14.3</v>
          </cell>
          <cell r="AE99">
            <v>61.5</v>
          </cell>
          <cell r="AF99">
            <v>65.900000000000006</v>
          </cell>
          <cell r="AG99">
            <v>62.6</v>
          </cell>
          <cell r="AK99">
            <v>53.1</v>
          </cell>
          <cell r="AL99">
            <v>2.1</v>
          </cell>
          <cell r="AM99">
            <v>1.6</v>
          </cell>
          <cell r="AO99">
            <v>2.2000000000000002</v>
          </cell>
          <cell r="AP99">
            <v>2.2999999999999998</v>
          </cell>
          <cell r="AQ99">
            <v>2.5</v>
          </cell>
          <cell r="AR99">
            <v>2.8</v>
          </cell>
          <cell r="AS99">
            <v>2.2999999999999998</v>
          </cell>
          <cell r="AT99">
            <v>5.4</v>
          </cell>
          <cell r="AU99">
            <v>0.6</v>
          </cell>
          <cell r="AV99">
            <v>0.6</v>
          </cell>
          <cell r="AW99">
            <v>1.5</v>
          </cell>
          <cell r="BA99">
            <v>1.9</v>
          </cell>
          <cell r="BB99">
            <v>143915</v>
          </cell>
          <cell r="BC99">
            <v>9602</v>
          </cell>
          <cell r="BE99">
            <v>133326</v>
          </cell>
          <cell r="BF99">
            <v>126765</v>
          </cell>
          <cell r="BG99">
            <v>125068</v>
          </cell>
          <cell r="BH99">
            <v>113214</v>
          </cell>
          <cell r="BI99">
            <v>7553</v>
          </cell>
          <cell r="BJ99">
            <v>42165</v>
          </cell>
          <cell r="BK99">
            <v>2813</v>
          </cell>
          <cell r="BL99">
            <v>41458</v>
          </cell>
          <cell r="BM99">
            <v>4243</v>
          </cell>
          <cell r="BN99">
            <v>13.4</v>
          </cell>
          <cell r="BO99">
            <v>61.6</v>
          </cell>
          <cell r="BP99">
            <v>66.099999999999994</v>
          </cell>
          <cell r="BQ99">
            <v>62.9</v>
          </cell>
          <cell r="BU99">
            <v>54</v>
          </cell>
          <cell r="BV99">
            <v>1.6</v>
          </cell>
          <cell r="BW99">
            <v>1.2</v>
          </cell>
          <cell r="BY99">
            <v>1.7</v>
          </cell>
          <cell r="BZ99">
            <v>1.9</v>
          </cell>
          <cell r="CA99">
            <v>2.4</v>
          </cell>
          <cell r="CB99">
            <v>2.6</v>
          </cell>
          <cell r="CC99">
            <v>2.2000000000000002</v>
          </cell>
          <cell r="CD99">
            <v>5.7</v>
          </cell>
          <cell r="CE99">
            <v>1.6</v>
          </cell>
          <cell r="CF99">
            <v>0.5</v>
          </cell>
          <cell r="CG99">
            <v>0.1</v>
          </cell>
          <cell r="CK99">
            <v>1.7</v>
          </cell>
          <cell r="CL99">
            <v>141313</v>
          </cell>
          <cell r="CM99">
            <v>9428</v>
          </cell>
          <cell r="CO99">
            <v>130471</v>
          </cell>
          <cell r="CP99">
            <v>124312</v>
          </cell>
          <cell r="CQ99">
            <v>122793</v>
          </cell>
          <cell r="CR99">
            <v>110830</v>
          </cell>
          <cell r="CS99">
            <v>7394</v>
          </cell>
          <cell r="CT99">
            <v>41553</v>
          </cell>
          <cell r="CU99">
            <v>2772</v>
          </cell>
          <cell r="CV99">
            <v>41567</v>
          </cell>
          <cell r="CW99">
            <v>4611</v>
          </cell>
          <cell r="CX99">
            <v>16.399999999999999</v>
          </cell>
          <cell r="CY99">
            <v>60.7</v>
          </cell>
          <cell r="CZ99">
            <v>68.099999999999994</v>
          </cell>
          <cell r="DA99">
            <v>62.6</v>
          </cell>
          <cell r="DE99">
            <v>53.7</v>
          </cell>
        </row>
        <row r="100">
          <cell r="A100">
            <v>29921</v>
          </cell>
          <cell r="B100">
            <v>0.3</v>
          </cell>
          <cell r="C100">
            <v>-0.1</v>
          </cell>
          <cell r="E100">
            <v>0.1</v>
          </cell>
          <cell r="F100">
            <v>0.1</v>
          </cell>
          <cell r="G100">
            <v>0.1</v>
          </cell>
          <cell r="H100">
            <v>-0.2</v>
          </cell>
          <cell r="I100">
            <v>-0.6</v>
          </cell>
          <cell r="J100">
            <v>3.6</v>
          </cell>
          <cell r="K100">
            <v>0.1</v>
          </cell>
          <cell r="L100">
            <v>0</v>
          </cell>
          <cell r="M100">
            <v>0.3</v>
          </cell>
          <cell r="Q100">
            <v>-1.5</v>
          </cell>
          <cell r="R100">
            <v>143309</v>
          </cell>
          <cell r="S100">
            <v>9519</v>
          </cell>
          <cell r="U100">
            <v>132346</v>
          </cell>
          <cell r="V100">
            <v>125699</v>
          </cell>
          <cell r="W100">
            <v>123869</v>
          </cell>
          <cell r="X100">
            <v>111668</v>
          </cell>
          <cell r="Y100">
            <v>7417</v>
          </cell>
          <cell r="Z100">
            <v>43341</v>
          </cell>
          <cell r="AA100">
            <v>2879</v>
          </cell>
          <cell r="AB100">
            <v>42467</v>
          </cell>
          <cell r="AC100">
            <v>4263</v>
          </cell>
          <cell r="AD100">
            <v>14.3</v>
          </cell>
          <cell r="AE100">
            <v>61.5</v>
          </cell>
          <cell r="AF100">
            <v>66</v>
          </cell>
          <cell r="AG100">
            <v>62.7</v>
          </cell>
          <cell r="AK100">
            <v>52.3</v>
          </cell>
          <cell r="AL100">
            <v>-0.4</v>
          </cell>
          <cell r="AM100">
            <v>-0.9</v>
          </cell>
          <cell r="AO100">
            <v>-0.7</v>
          </cell>
          <cell r="AP100">
            <v>-0.8</v>
          </cell>
          <cell r="AQ100">
            <v>-0.9</v>
          </cell>
          <cell r="AR100">
            <v>-1.2</v>
          </cell>
          <cell r="AS100">
            <v>-1.7</v>
          </cell>
          <cell r="AT100">
            <v>2.9</v>
          </cell>
          <cell r="AU100">
            <v>-0.6</v>
          </cell>
          <cell r="AV100">
            <v>-0.6</v>
          </cell>
          <cell r="AW100">
            <v>0.2</v>
          </cell>
          <cell r="BA100">
            <v>-2.8</v>
          </cell>
          <cell r="BB100">
            <v>143298</v>
          </cell>
          <cell r="BC100">
            <v>9518</v>
          </cell>
          <cell r="BE100">
            <v>132338</v>
          </cell>
          <cell r="BF100">
            <v>125720</v>
          </cell>
          <cell r="BG100">
            <v>123885</v>
          </cell>
          <cell r="BH100">
            <v>111812</v>
          </cell>
          <cell r="BI100">
            <v>7427</v>
          </cell>
          <cell r="BJ100">
            <v>43369</v>
          </cell>
          <cell r="BK100">
            <v>2881</v>
          </cell>
          <cell r="BL100">
            <v>42389</v>
          </cell>
          <cell r="BM100">
            <v>4287</v>
          </cell>
          <cell r="BN100">
            <v>14.8</v>
          </cell>
          <cell r="BO100">
            <v>61.2</v>
          </cell>
          <cell r="BP100">
            <v>65.7</v>
          </cell>
          <cell r="BQ100">
            <v>63</v>
          </cell>
          <cell r="BU100">
            <v>52.5</v>
          </cell>
          <cell r="BV100">
            <v>11.7</v>
          </cell>
          <cell r="BW100">
            <v>11.2</v>
          </cell>
          <cell r="BY100">
            <v>13.7</v>
          </cell>
          <cell r="BZ100">
            <v>11.5</v>
          </cell>
          <cell r="CA100">
            <v>11.3</v>
          </cell>
          <cell r="CB100">
            <v>13.2</v>
          </cell>
          <cell r="CC100">
            <v>12.7</v>
          </cell>
          <cell r="CD100">
            <v>15.3</v>
          </cell>
          <cell r="CE100">
            <v>-0.1</v>
          </cell>
          <cell r="CF100">
            <v>0.3</v>
          </cell>
          <cell r="CG100">
            <v>11.9</v>
          </cell>
          <cell r="CK100">
            <v>-1.6</v>
          </cell>
          <cell r="CL100">
            <v>157888</v>
          </cell>
          <cell r="CM100">
            <v>10488</v>
          </cell>
          <cell r="CO100">
            <v>148315</v>
          </cell>
          <cell r="CP100">
            <v>138609</v>
          </cell>
          <cell r="CQ100">
            <v>136682</v>
          </cell>
          <cell r="CR100">
            <v>125436</v>
          </cell>
          <cell r="CS100">
            <v>8332</v>
          </cell>
          <cell r="CT100">
            <v>47927</v>
          </cell>
          <cell r="CU100">
            <v>3184</v>
          </cell>
          <cell r="CV100">
            <v>47211</v>
          </cell>
          <cell r="CW100">
            <v>7563</v>
          </cell>
          <cell r="CX100">
            <v>22.8</v>
          </cell>
          <cell r="CY100">
            <v>60.6</v>
          </cell>
          <cell r="CZ100">
            <v>68.3</v>
          </cell>
          <cell r="DA100">
            <v>70.099999999999994</v>
          </cell>
          <cell r="DE100">
            <v>52.9</v>
          </cell>
        </row>
        <row r="101">
          <cell r="A101">
            <v>30011</v>
          </cell>
          <cell r="B101">
            <v>-0.1</v>
          </cell>
          <cell r="C101">
            <v>-0.6</v>
          </cell>
          <cell r="E101">
            <v>-0.4</v>
          </cell>
          <cell r="F101">
            <v>-0.3</v>
          </cell>
          <cell r="G101">
            <v>-0.3</v>
          </cell>
          <cell r="H101">
            <v>-0.7</v>
          </cell>
          <cell r="I101">
            <v>-1.1000000000000001</v>
          </cell>
          <cell r="J101">
            <v>2.9</v>
          </cell>
          <cell r="K101">
            <v>-0.3</v>
          </cell>
          <cell r="L101">
            <v>-0.5</v>
          </cell>
          <cell r="M101">
            <v>0.2</v>
          </cell>
          <cell r="Q101">
            <v>-1.1000000000000001</v>
          </cell>
          <cell r="R101">
            <v>143140</v>
          </cell>
          <cell r="S101">
            <v>9466</v>
          </cell>
          <cell r="U101">
            <v>131843</v>
          </cell>
          <cell r="V101">
            <v>125338</v>
          </cell>
          <cell r="W101">
            <v>123507</v>
          </cell>
          <cell r="X101">
            <v>110918</v>
          </cell>
          <cell r="Y101">
            <v>7335</v>
          </cell>
          <cell r="Z101">
            <v>44605</v>
          </cell>
          <cell r="AA101">
            <v>2950</v>
          </cell>
          <cell r="AB101">
            <v>43711</v>
          </cell>
          <cell r="AC101">
            <v>4167</v>
          </cell>
          <cell r="AD101">
            <v>14.2</v>
          </cell>
          <cell r="AE101">
            <v>61.3</v>
          </cell>
          <cell r="AF101">
            <v>65.599999999999994</v>
          </cell>
          <cell r="AG101">
            <v>62.8</v>
          </cell>
          <cell r="AK101">
            <v>51.7</v>
          </cell>
          <cell r="AL101">
            <v>-0.8</v>
          </cell>
          <cell r="AM101">
            <v>-1.3</v>
          </cell>
          <cell r="AO101">
            <v>-1.2</v>
          </cell>
          <cell r="AP101">
            <v>-1.3</v>
          </cell>
          <cell r="AQ101">
            <v>-1.2</v>
          </cell>
          <cell r="AR101">
            <v>-2</v>
          </cell>
          <cell r="AS101">
            <v>-2.4</v>
          </cell>
          <cell r="AT101">
            <v>2.1</v>
          </cell>
          <cell r="AU101">
            <v>0.3</v>
          </cell>
          <cell r="AV101">
            <v>0</v>
          </cell>
          <cell r="AW101">
            <v>-1.1000000000000001</v>
          </cell>
          <cell r="BA101">
            <v>-2.9</v>
          </cell>
          <cell r="BB101">
            <v>142112</v>
          </cell>
          <cell r="BC101">
            <v>9399</v>
          </cell>
          <cell r="BE101">
            <v>130723</v>
          </cell>
          <cell r="BF101">
            <v>124102</v>
          </cell>
          <cell r="BG101">
            <v>122347</v>
          </cell>
          <cell r="BH101">
            <v>109609</v>
          </cell>
          <cell r="BI101">
            <v>7249</v>
          </cell>
          <cell r="BJ101">
            <v>44288</v>
          </cell>
          <cell r="BK101">
            <v>2929</v>
          </cell>
          <cell r="BL101">
            <v>43585</v>
          </cell>
          <cell r="BM101">
            <v>4355</v>
          </cell>
          <cell r="BN101">
            <v>14</v>
          </cell>
          <cell r="BO101">
            <v>61.4</v>
          </cell>
          <cell r="BP101">
            <v>65.7</v>
          </cell>
          <cell r="BQ101">
            <v>62.3</v>
          </cell>
          <cell r="BU101">
            <v>51</v>
          </cell>
          <cell r="BV101">
            <v>-15.9</v>
          </cell>
          <cell r="BW101">
            <v>-16.2</v>
          </cell>
          <cell r="BY101">
            <v>-18.7</v>
          </cell>
          <cell r="BZ101">
            <v>-16.2</v>
          </cell>
          <cell r="CA101">
            <v>-16.2</v>
          </cell>
          <cell r="CB101">
            <v>-19.3</v>
          </cell>
          <cell r="CC101">
            <v>-19.600000000000001</v>
          </cell>
          <cell r="CD101">
            <v>-13.9</v>
          </cell>
          <cell r="CE101">
            <v>-4.9000000000000004</v>
          </cell>
          <cell r="CF101">
            <v>-5.9</v>
          </cell>
          <cell r="CG101">
            <v>-11.5</v>
          </cell>
          <cell r="CK101">
            <v>-2.1</v>
          </cell>
          <cell r="CL101">
            <v>132833</v>
          </cell>
          <cell r="CM101">
            <v>8784</v>
          </cell>
          <cell r="CO101">
            <v>120561</v>
          </cell>
          <cell r="CP101">
            <v>116194</v>
          </cell>
          <cell r="CQ101">
            <v>114584</v>
          </cell>
          <cell r="CR101">
            <v>101273</v>
          </cell>
          <cell r="CS101">
            <v>6697</v>
          </cell>
          <cell r="CT101">
            <v>41255</v>
          </cell>
          <cell r="CU101">
            <v>2728</v>
          </cell>
          <cell r="CV101">
            <v>40402</v>
          </cell>
          <cell r="CW101">
            <v>2406</v>
          </cell>
          <cell r="CX101">
            <v>8.5</v>
          </cell>
          <cell r="CY101">
            <v>57.7</v>
          </cell>
          <cell r="CZ101">
            <v>64.3</v>
          </cell>
          <cell r="DA101">
            <v>62</v>
          </cell>
          <cell r="DE101">
            <v>51.8</v>
          </cell>
        </row>
        <row r="102">
          <cell r="A102">
            <v>30103</v>
          </cell>
          <cell r="B102">
            <v>-0.2</v>
          </cell>
          <cell r="C102">
            <v>-0.7</v>
          </cell>
          <cell r="E102">
            <v>-0.5</v>
          </cell>
          <cell r="F102">
            <v>-0.3</v>
          </cell>
          <cell r="G102">
            <v>-0.2</v>
          </cell>
          <cell r="H102">
            <v>-0.6</v>
          </cell>
          <cell r="I102">
            <v>-1</v>
          </cell>
          <cell r="J102">
            <v>2.5</v>
          </cell>
          <cell r="K102">
            <v>-0.5</v>
          </cell>
          <cell r="L102">
            <v>-0.8</v>
          </cell>
          <cell r="M102">
            <v>0.3</v>
          </cell>
          <cell r="Q102">
            <v>-0.3</v>
          </cell>
          <cell r="R102">
            <v>142786</v>
          </cell>
          <cell r="S102">
            <v>9405</v>
          </cell>
          <cell r="U102">
            <v>131144</v>
          </cell>
          <cell r="V102">
            <v>124944</v>
          </cell>
          <cell r="W102">
            <v>123259</v>
          </cell>
          <cell r="X102">
            <v>110299</v>
          </cell>
          <cell r="Y102">
            <v>7265</v>
          </cell>
          <cell r="Z102">
            <v>45704</v>
          </cell>
          <cell r="AA102">
            <v>3010</v>
          </cell>
          <cell r="AB102">
            <v>44969</v>
          </cell>
          <cell r="AC102">
            <v>3960</v>
          </cell>
          <cell r="AD102">
            <v>13.7</v>
          </cell>
          <cell r="AE102">
            <v>61</v>
          </cell>
          <cell r="AF102">
            <v>65.099999999999994</v>
          </cell>
          <cell r="AG102">
            <v>63</v>
          </cell>
          <cell r="AK102">
            <v>51.6</v>
          </cell>
          <cell r="AL102">
            <v>0.9</v>
          </cell>
          <cell r="AM102">
            <v>0.5</v>
          </cell>
          <cell r="AO102">
            <v>0.8</v>
          </cell>
          <cell r="AP102">
            <v>1.3</v>
          </cell>
          <cell r="AQ102">
            <v>1.1000000000000001</v>
          </cell>
          <cell r="AR102">
            <v>1</v>
          </cell>
          <cell r="AS102">
            <v>0.5</v>
          </cell>
          <cell r="AT102">
            <v>3.9</v>
          </cell>
          <cell r="AU102">
            <v>-0.8</v>
          </cell>
          <cell r="AV102">
            <v>-1</v>
          </cell>
          <cell r="AW102">
            <v>1.7</v>
          </cell>
          <cell r="BA102">
            <v>2.5</v>
          </cell>
          <cell r="BB102">
            <v>143384</v>
          </cell>
          <cell r="BC102">
            <v>9443</v>
          </cell>
          <cell r="BE102">
            <v>131794</v>
          </cell>
          <cell r="BF102">
            <v>125669</v>
          </cell>
          <cell r="BG102">
            <v>123647</v>
          </cell>
          <cell r="BH102">
            <v>110653</v>
          </cell>
          <cell r="BI102">
            <v>7287</v>
          </cell>
          <cell r="BJ102">
            <v>46007</v>
          </cell>
          <cell r="BK102">
            <v>3030</v>
          </cell>
          <cell r="BL102">
            <v>45037</v>
          </cell>
          <cell r="BM102">
            <v>3601</v>
          </cell>
          <cell r="BN102">
            <v>14.1</v>
          </cell>
          <cell r="BO102">
            <v>60.9</v>
          </cell>
          <cell r="BP102">
            <v>65.099999999999994</v>
          </cell>
          <cell r="BQ102">
            <v>63.3</v>
          </cell>
          <cell r="BU102">
            <v>52.3</v>
          </cell>
          <cell r="BV102">
            <v>5.9</v>
          </cell>
          <cell r="BW102">
            <v>5.5</v>
          </cell>
          <cell r="BY102">
            <v>6.9</v>
          </cell>
          <cell r="BZ102">
            <v>6</v>
          </cell>
          <cell r="CA102">
            <v>5.5</v>
          </cell>
          <cell r="CB102">
            <v>6.4</v>
          </cell>
          <cell r="CC102">
            <v>6</v>
          </cell>
          <cell r="CD102">
            <v>9.4</v>
          </cell>
          <cell r="CE102">
            <v>3.7</v>
          </cell>
          <cell r="CF102">
            <v>4.9000000000000004</v>
          </cell>
          <cell r="CG102">
            <v>2.1</v>
          </cell>
          <cell r="CK102">
            <v>0.4</v>
          </cell>
          <cell r="CL102">
            <v>140676</v>
          </cell>
          <cell r="CM102">
            <v>9265</v>
          </cell>
          <cell r="CO102">
            <v>128833</v>
          </cell>
          <cell r="CP102">
            <v>123140</v>
          </cell>
          <cell r="CQ102">
            <v>120888</v>
          </cell>
          <cell r="CR102">
            <v>107749</v>
          </cell>
          <cell r="CS102">
            <v>7096</v>
          </cell>
          <cell r="CT102">
            <v>45129</v>
          </cell>
          <cell r="CU102">
            <v>2972</v>
          </cell>
          <cell r="CV102">
            <v>43481</v>
          </cell>
          <cell r="CW102">
            <v>2159</v>
          </cell>
          <cell r="CX102">
            <v>7.7</v>
          </cell>
          <cell r="CY102">
            <v>59.8</v>
          </cell>
          <cell r="CZ102">
            <v>67.400000000000006</v>
          </cell>
          <cell r="DA102">
            <v>63.3</v>
          </cell>
          <cell r="DE102">
            <v>52</v>
          </cell>
        </row>
        <row r="103">
          <cell r="A103">
            <v>30195</v>
          </cell>
          <cell r="B103">
            <v>-0.5</v>
          </cell>
          <cell r="C103">
            <v>-0.9</v>
          </cell>
          <cell r="E103">
            <v>-0.9</v>
          </cell>
          <cell r="F103">
            <v>-0.5</v>
          </cell>
          <cell r="G103">
            <v>-0.4</v>
          </cell>
          <cell r="H103">
            <v>-0.7</v>
          </cell>
          <cell r="I103">
            <v>-1.1000000000000001</v>
          </cell>
          <cell r="J103">
            <v>2</v>
          </cell>
          <cell r="K103">
            <v>-1</v>
          </cell>
          <cell r="L103">
            <v>-1.3</v>
          </cell>
          <cell r="M103">
            <v>0.4</v>
          </cell>
          <cell r="Q103">
            <v>0.2</v>
          </cell>
          <cell r="R103">
            <v>142009</v>
          </cell>
          <cell r="S103">
            <v>9319</v>
          </cell>
          <cell r="U103">
            <v>129995</v>
          </cell>
          <cell r="V103">
            <v>124277</v>
          </cell>
          <cell r="W103">
            <v>122816</v>
          </cell>
          <cell r="X103">
            <v>109547</v>
          </cell>
          <cell r="Y103">
            <v>7189</v>
          </cell>
          <cell r="Z103">
            <v>46616</v>
          </cell>
          <cell r="AA103">
            <v>3059</v>
          </cell>
          <cell r="AB103">
            <v>46110</v>
          </cell>
          <cell r="AC103">
            <v>3559</v>
          </cell>
          <cell r="AD103">
            <v>13</v>
          </cell>
          <cell r="AE103">
            <v>60.4</v>
          </cell>
          <cell r="AF103">
            <v>64.3</v>
          </cell>
          <cell r="AG103">
            <v>63.3</v>
          </cell>
          <cell r="AK103">
            <v>51.6</v>
          </cell>
          <cell r="AL103">
            <v>-0.6</v>
          </cell>
          <cell r="AM103">
            <v>-1</v>
          </cell>
          <cell r="AO103">
            <v>-1</v>
          </cell>
          <cell r="AP103">
            <v>-0.7</v>
          </cell>
          <cell r="AQ103">
            <v>0</v>
          </cell>
          <cell r="AR103">
            <v>-0.2</v>
          </cell>
          <cell r="AS103">
            <v>-0.5</v>
          </cell>
          <cell r="AT103">
            <v>1.1000000000000001</v>
          </cell>
          <cell r="AU103">
            <v>-0.8</v>
          </cell>
          <cell r="AV103">
            <v>-1.3</v>
          </cell>
          <cell r="AW103">
            <v>0.2</v>
          </cell>
          <cell r="BA103">
            <v>-0.5</v>
          </cell>
          <cell r="BB103">
            <v>142468</v>
          </cell>
          <cell r="BC103">
            <v>9349</v>
          </cell>
          <cell r="BE103">
            <v>130492</v>
          </cell>
          <cell r="BF103">
            <v>124751</v>
          </cell>
          <cell r="BG103">
            <v>123616</v>
          </cell>
          <cell r="BH103">
            <v>110478</v>
          </cell>
          <cell r="BI103">
            <v>7250</v>
          </cell>
          <cell r="BJ103">
            <v>46532</v>
          </cell>
          <cell r="BK103">
            <v>3053</v>
          </cell>
          <cell r="BL103">
            <v>46175</v>
          </cell>
          <cell r="BM103">
            <v>3921</v>
          </cell>
          <cell r="BN103">
            <v>12.5</v>
          </cell>
          <cell r="BO103">
            <v>60.4</v>
          </cell>
          <cell r="BP103">
            <v>64.2</v>
          </cell>
          <cell r="BQ103">
            <v>63.5</v>
          </cell>
          <cell r="BU103">
            <v>52</v>
          </cell>
          <cell r="BV103">
            <v>-0.2</v>
          </cell>
          <cell r="BW103">
            <v>-0.6</v>
          </cell>
          <cell r="BY103">
            <v>-0.5</v>
          </cell>
          <cell r="BZ103">
            <v>-0.4</v>
          </cell>
          <cell r="CA103">
            <v>0.6</v>
          </cell>
          <cell r="CB103">
            <v>0.6</v>
          </cell>
          <cell r="CC103">
            <v>0.3</v>
          </cell>
          <cell r="CD103">
            <v>1.9</v>
          </cell>
          <cell r="CE103">
            <v>0.1</v>
          </cell>
          <cell r="CF103">
            <v>-0.8</v>
          </cell>
          <cell r="CG103">
            <v>-0.4</v>
          </cell>
          <cell r="CK103">
            <v>-1.3</v>
          </cell>
          <cell r="CL103">
            <v>140330</v>
          </cell>
          <cell r="CM103">
            <v>9208</v>
          </cell>
          <cell r="CO103">
            <v>128157</v>
          </cell>
          <cell r="CP103">
            <v>122653</v>
          </cell>
          <cell r="CQ103">
            <v>121638</v>
          </cell>
          <cell r="CR103">
            <v>108442</v>
          </cell>
          <cell r="CS103">
            <v>7116</v>
          </cell>
          <cell r="CT103">
            <v>45994</v>
          </cell>
          <cell r="CU103">
            <v>3018</v>
          </cell>
          <cell r="CV103">
            <v>45893</v>
          </cell>
          <cell r="CW103">
            <v>3903</v>
          </cell>
          <cell r="CX103">
            <v>13.7</v>
          </cell>
          <cell r="CY103">
            <v>59.9</v>
          </cell>
          <cell r="CZ103">
            <v>66.900000000000006</v>
          </cell>
          <cell r="DA103">
            <v>63.1</v>
          </cell>
          <cell r="DE103">
            <v>51.3</v>
          </cell>
        </row>
        <row r="104">
          <cell r="A104">
            <v>30286</v>
          </cell>
          <cell r="B104">
            <v>-1.2</v>
          </cell>
          <cell r="C104">
            <v>-1.6</v>
          </cell>
          <cell r="E104">
            <v>-1.7</v>
          </cell>
          <cell r="F104">
            <v>-1.3</v>
          </cell>
          <cell r="G104">
            <v>-1.2</v>
          </cell>
          <cell r="H104">
            <v>-1.6</v>
          </cell>
          <cell r="I104">
            <v>-1.9</v>
          </cell>
          <cell r="J104">
            <v>1.1000000000000001</v>
          </cell>
          <cell r="K104">
            <v>-1.5</v>
          </cell>
          <cell r="L104">
            <v>-1.8</v>
          </cell>
          <cell r="M104">
            <v>0.3</v>
          </cell>
          <cell r="Q104">
            <v>0</v>
          </cell>
          <cell r="R104">
            <v>140254</v>
          </cell>
          <cell r="S104">
            <v>9172</v>
          </cell>
          <cell r="U104">
            <v>127789</v>
          </cell>
          <cell r="V104">
            <v>122714</v>
          </cell>
          <cell r="W104">
            <v>121398</v>
          </cell>
          <cell r="X104">
            <v>107833</v>
          </cell>
          <cell r="Y104">
            <v>7052</v>
          </cell>
          <cell r="Z104">
            <v>47123</v>
          </cell>
          <cell r="AA104">
            <v>3081</v>
          </cell>
          <cell r="AB104">
            <v>46745</v>
          </cell>
          <cell r="AC104">
            <v>2866</v>
          </cell>
          <cell r="AD104">
            <v>12.1</v>
          </cell>
          <cell r="AE104">
            <v>59.5</v>
          </cell>
          <cell r="AF104">
            <v>63.1</v>
          </cell>
          <cell r="AG104">
            <v>63.4</v>
          </cell>
          <cell r="AK104">
            <v>51.6</v>
          </cell>
          <cell r="AL104">
            <v>-1.6</v>
          </cell>
          <cell r="AM104">
            <v>-1.9</v>
          </cell>
          <cell r="AO104">
            <v>-2.1</v>
          </cell>
          <cell r="AP104">
            <v>-1.8</v>
          </cell>
          <cell r="AQ104">
            <v>-2</v>
          </cell>
          <cell r="AR104">
            <v>-2.7</v>
          </cell>
          <cell r="AS104">
            <v>-3</v>
          </cell>
          <cell r="AT104">
            <v>1.6</v>
          </cell>
          <cell r="AU104">
            <v>-1.1000000000000001</v>
          </cell>
          <cell r="AV104">
            <v>-1.3</v>
          </cell>
          <cell r="AW104">
            <v>-0.5</v>
          </cell>
          <cell r="BA104">
            <v>-1</v>
          </cell>
          <cell r="BB104">
            <v>140168</v>
          </cell>
          <cell r="BC104">
            <v>9167</v>
          </cell>
          <cell r="BE104">
            <v>127697</v>
          </cell>
          <cell r="BF104">
            <v>122529</v>
          </cell>
          <cell r="BG104">
            <v>121131</v>
          </cell>
          <cell r="BH104">
            <v>107494</v>
          </cell>
          <cell r="BI104">
            <v>7030</v>
          </cell>
          <cell r="BJ104">
            <v>47279</v>
          </cell>
          <cell r="BK104">
            <v>3092</v>
          </cell>
          <cell r="BL104">
            <v>46882</v>
          </cell>
          <cell r="BM104">
            <v>2931</v>
          </cell>
          <cell r="BN104">
            <v>12.2</v>
          </cell>
          <cell r="BO104">
            <v>59.7</v>
          </cell>
          <cell r="BP104">
            <v>63.4</v>
          </cell>
          <cell r="BQ104">
            <v>63.2</v>
          </cell>
          <cell r="BU104">
            <v>51.5</v>
          </cell>
          <cell r="BV104">
            <v>8.6</v>
          </cell>
          <cell r="BW104">
            <v>8.1999999999999993</v>
          </cell>
          <cell r="BY104">
            <v>10</v>
          </cell>
          <cell r="BZ104">
            <v>8.6999999999999993</v>
          </cell>
          <cell r="CA104">
            <v>8.4</v>
          </cell>
          <cell r="CB104">
            <v>9.6</v>
          </cell>
          <cell r="CC104">
            <v>9.3000000000000007</v>
          </cell>
          <cell r="CD104">
            <v>11.8</v>
          </cell>
          <cell r="CE104">
            <v>-0.6</v>
          </cell>
          <cell r="CF104">
            <v>-0.5</v>
          </cell>
          <cell r="CG104">
            <v>9.1999999999999993</v>
          </cell>
          <cell r="CK104">
            <v>0.5</v>
          </cell>
          <cell r="CL104">
            <v>152374</v>
          </cell>
          <cell r="CM104">
            <v>9966</v>
          </cell>
          <cell r="CO104">
            <v>141008</v>
          </cell>
          <cell r="CP104">
            <v>133314</v>
          </cell>
          <cell r="CQ104">
            <v>131901</v>
          </cell>
          <cell r="CR104">
            <v>118907</v>
          </cell>
          <cell r="CS104">
            <v>7777</v>
          </cell>
          <cell r="CT104">
            <v>51426</v>
          </cell>
          <cell r="CU104">
            <v>3364</v>
          </cell>
          <cell r="CV104">
            <v>51479</v>
          </cell>
          <cell r="CW104">
            <v>5790</v>
          </cell>
          <cell r="CX104">
            <v>19.600000000000001</v>
          </cell>
          <cell r="CY104">
            <v>59.5</v>
          </cell>
          <cell r="CZ104">
            <v>66.599999999999994</v>
          </cell>
          <cell r="DA104">
            <v>68.900000000000006</v>
          </cell>
          <cell r="DE104">
            <v>51.6</v>
          </cell>
        </row>
        <row r="105">
          <cell r="A105">
            <v>30376</v>
          </cell>
          <cell r="B105">
            <v>-0.9</v>
          </cell>
          <cell r="C105">
            <v>-1.3</v>
          </cell>
          <cell r="E105">
            <v>-1.3</v>
          </cell>
          <cell r="F105">
            <v>-1</v>
          </cell>
          <cell r="G105">
            <v>-1.1000000000000001</v>
          </cell>
          <cell r="H105">
            <v>-1.5</v>
          </cell>
          <cell r="I105">
            <v>-1.8</v>
          </cell>
          <cell r="J105">
            <v>1.2</v>
          </cell>
          <cell r="K105">
            <v>-1.3</v>
          </cell>
          <cell r="L105">
            <v>-1.6</v>
          </cell>
          <cell r="M105">
            <v>0.3</v>
          </cell>
          <cell r="Q105">
            <v>0</v>
          </cell>
          <cell r="R105">
            <v>138937</v>
          </cell>
          <cell r="S105">
            <v>9055</v>
          </cell>
          <cell r="U105">
            <v>126065</v>
          </cell>
          <cell r="V105">
            <v>121539</v>
          </cell>
          <cell r="W105">
            <v>120074</v>
          </cell>
          <cell r="X105">
            <v>106201</v>
          </cell>
          <cell r="Y105">
            <v>6922</v>
          </cell>
          <cell r="Z105">
            <v>47668</v>
          </cell>
          <cell r="AA105">
            <v>3107</v>
          </cell>
          <cell r="AB105">
            <v>47303</v>
          </cell>
          <cell r="AC105">
            <v>2374</v>
          </cell>
          <cell r="AD105">
            <v>11.6</v>
          </cell>
          <cell r="AE105">
            <v>58.8</v>
          </cell>
          <cell r="AF105">
            <v>62.2</v>
          </cell>
          <cell r="AG105">
            <v>63.7</v>
          </cell>
          <cell r="AK105">
            <v>51.7</v>
          </cell>
          <cell r="AL105">
            <v>-1</v>
          </cell>
          <cell r="AM105">
            <v>-1.3</v>
          </cell>
          <cell r="AO105">
            <v>-1.4</v>
          </cell>
          <cell r="AP105">
            <v>-0.9</v>
          </cell>
          <cell r="AQ105">
            <v>-1</v>
          </cell>
          <cell r="AR105">
            <v>-1.4</v>
          </cell>
          <cell r="AS105">
            <v>-1.7</v>
          </cell>
          <cell r="AT105">
            <v>0.8</v>
          </cell>
          <cell r="AU105">
            <v>-2.1</v>
          </cell>
          <cell r="AV105">
            <v>-2.5</v>
          </cell>
          <cell r="AW105">
            <v>1.2</v>
          </cell>
          <cell r="BA105">
            <v>0.5</v>
          </cell>
          <cell r="BB105">
            <v>138789</v>
          </cell>
          <cell r="BC105">
            <v>9045</v>
          </cell>
          <cell r="BE105">
            <v>125907</v>
          </cell>
          <cell r="BF105">
            <v>121399</v>
          </cell>
          <cell r="BG105">
            <v>119889</v>
          </cell>
          <cell r="BH105">
            <v>106022</v>
          </cell>
          <cell r="BI105">
            <v>6909</v>
          </cell>
          <cell r="BJ105">
            <v>47667</v>
          </cell>
          <cell r="BK105">
            <v>3106</v>
          </cell>
          <cell r="BL105">
            <v>47399</v>
          </cell>
          <cell r="BM105">
            <v>2229</v>
          </cell>
          <cell r="BN105">
            <v>12.5</v>
          </cell>
          <cell r="BO105">
            <v>58.4</v>
          </cell>
          <cell r="BP105">
            <v>61.9</v>
          </cell>
          <cell r="BQ105">
            <v>63.9</v>
          </cell>
          <cell r="BU105">
            <v>51.7</v>
          </cell>
          <cell r="BV105">
            <v>-14.6</v>
          </cell>
          <cell r="BW105">
            <v>-14.9</v>
          </cell>
          <cell r="BY105">
            <v>-17.399999999999999</v>
          </cell>
          <cell r="BZ105">
            <v>-14.5</v>
          </cell>
          <cell r="CA105">
            <v>-14.6</v>
          </cell>
          <cell r="CB105">
            <v>-17.399999999999999</v>
          </cell>
          <cell r="CC105">
            <v>-17.7</v>
          </cell>
          <cell r="CD105">
            <v>-13.6</v>
          </cell>
          <cell r="CE105">
            <v>-7.7</v>
          </cell>
          <cell r="CF105">
            <v>-8.6</v>
          </cell>
          <cell r="CG105">
            <v>-7.5</v>
          </cell>
          <cell r="CK105">
            <v>1</v>
          </cell>
          <cell r="CL105">
            <v>130144</v>
          </cell>
          <cell r="CM105">
            <v>8481</v>
          </cell>
          <cell r="CO105">
            <v>116481</v>
          </cell>
          <cell r="CP105">
            <v>114013</v>
          </cell>
          <cell r="CQ105">
            <v>112583</v>
          </cell>
          <cell r="CR105">
            <v>98206</v>
          </cell>
          <cell r="CS105">
            <v>6399</v>
          </cell>
          <cell r="CT105">
            <v>44417</v>
          </cell>
          <cell r="CU105">
            <v>2894</v>
          </cell>
          <cell r="CV105">
            <v>44065</v>
          </cell>
          <cell r="CW105">
            <v>242</v>
          </cell>
          <cell r="CX105">
            <v>7</v>
          </cell>
          <cell r="CY105">
            <v>55</v>
          </cell>
          <cell r="CZ105">
            <v>60.9</v>
          </cell>
          <cell r="DA105">
            <v>63.7</v>
          </cell>
          <cell r="DE105">
            <v>52.1</v>
          </cell>
        </row>
        <row r="106">
          <cell r="A106">
            <v>30468</v>
          </cell>
          <cell r="B106">
            <v>0.4</v>
          </cell>
          <cell r="C106">
            <v>0.1</v>
          </cell>
          <cell r="E106">
            <v>0.3</v>
          </cell>
          <cell r="F106">
            <v>0.5</v>
          </cell>
          <cell r="G106">
            <v>0.2</v>
          </cell>
          <cell r="H106">
            <v>0</v>
          </cell>
          <cell r="I106">
            <v>-0.3</v>
          </cell>
          <cell r="J106">
            <v>2.2999999999999998</v>
          </cell>
          <cell r="K106">
            <v>-0.2</v>
          </cell>
          <cell r="L106">
            <v>-0.4</v>
          </cell>
          <cell r="M106">
            <v>0.6</v>
          </cell>
          <cell r="Q106">
            <v>0.7</v>
          </cell>
          <cell r="R106">
            <v>139537</v>
          </cell>
          <cell r="S106">
            <v>9065</v>
          </cell>
          <cell r="U106">
            <v>126439</v>
          </cell>
          <cell r="V106">
            <v>122190</v>
          </cell>
          <cell r="W106">
            <v>120303</v>
          </cell>
          <cell r="X106">
            <v>106217</v>
          </cell>
          <cell r="Y106">
            <v>6900</v>
          </cell>
          <cell r="Z106">
            <v>48761</v>
          </cell>
          <cell r="AA106">
            <v>3168</v>
          </cell>
          <cell r="AB106">
            <v>48206</v>
          </cell>
          <cell r="AC106">
            <v>2386</v>
          </cell>
          <cell r="AD106">
            <v>12.2</v>
          </cell>
          <cell r="AE106">
            <v>58.6</v>
          </cell>
          <cell r="AF106">
            <v>61.9</v>
          </cell>
          <cell r="AG106">
            <v>64.099999999999994</v>
          </cell>
          <cell r="AK106">
            <v>52</v>
          </cell>
          <cell r="AL106">
            <v>-0.2</v>
          </cell>
          <cell r="AM106">
            <v>-0.5</v>
          </cell>
          <cell r="AO106">
            <v>-0.5</v>
          </cell>
          <cell r="AP106">
            <v>-0.1</v>
          </cell>
          <cell r="AQ106">
            <v>-0.2</v>
          </cell>
          <cell r="AR106">
            <v>-0.4</v>
          </cell>
          <cell r="AS106">
            <v>-0.7</v>
          </cell>
          <cell r="AT106">
            <v>1.3</v>
          </cell>
          <cell r="AU106">
            <v>-0.1</v>
          </cell>
          <cell r="AV106">
            <v>-0.3</v>
          </cell>
          <cell r="AW106">
            <v>-0.2</v>
          </cell>
          <cell r="BA106">
            <v>1.2</v>
          </cell>
          <cell r="BB106">
            <v>138493</v>
          </cell>
          <cell r="BC106">
            <v>8997</v>
          </cell>
          <cell r="BE106">
            <v>125294</v>
          </cell>
          <cell r="BF106">
            <v>121338</v>
          </cell>
          <cell r="BG106">
            <v>119696</v>
          </cell>
          <cell r="BH106">
            <v>105623</v>
          </cell>
          <cell r="BI106">
            <v>6862</v>
          </cell>
          <cell r="BJ106">
            <v>48267</v>
          </cell>
          <cell r="BK106">
            <v>3136</v>
          </cell>
          <cell r="BL106">
            <v>47549</v>
          </cell>
          <cell r="BM106">
            <v>1917</v>
          </cell>
          <cell r="BN106">
            <v>9.9</v>
          </cell>
          <cell r="BO106">
            <v>58.4</v>
          </cell>
          <cell r="BP106">
            <v>61.7</v>
          </cell>
          <cell r="BQ106">
            <v>63.8</v>
          </cell>
          <cell r="BU106">
            <v>52.4</v>
          </cell>
          <cell r="BV106">
            <v>5.3</v>
          </cell>
          <cell r="BW106">
            <v>5</v>
          </cell>
          <cell r="BY106">
            <v>6.2</v>
          </cell>
          <cell r="BZ106">
            <v>5.3</v>
          </cell>
          <cell r="CA106">
            <v>5</v>
          </cell>
          <cell r="CB106">
            <v>6</v>
          </cell>
          <cell r="CC106">
            <v>5.6</v>
          </cell>
          <cell r="CD106">
            <v>7.1</v>
          </cell>
          <cell r="CE106">
            <v>4.0999999999999996</v>
          </cell>
          <cell r="CF106">
            <v>5</v>
          </cell>
          <cell r="CG106">
            <v>1.2</v>
          </cell>
          <cell r="CK106">
            <v>-0.2</v>
          </cell>
          <cell r="CL106">
            <v>137069</v>
          </cell>
          <cell r="CM106">
            <v>8904</v>
          </cell>
          <cell r="CO106">
            <v>123744</v>
          </cell>
          <cell r="CP106">
            <v>120038</v>
          </cell>
          <cell r="CQ106">
            <v>118209</v>
          </cell>
          <cell r="CR106">
            <v>104063</v>
          </cell>
          <cell r="CS106">
            <v>6760</v>
          </cell>
          <cell r="CT106">
            <v>47558</v>
          </cell>
          <cell r="CU106">
            <v>3090</v>
          </cell>
          <cell r="CV106">
            <v>46685</v>
          </cell>
          <cell r="CW106">
            <v>1238</v>
          </cell>
          <cell r="CX106">
            <v>5.9</v>
          </cell>
          <cell r="CY106">
            <v>57.2</v>
          </cell>
          <cell r="CZ106">
            <v>63.9</v>
          </cell>
          <cell r="DA106">
            <v>64.5</v>
          </cell>
          <cell r="DE106">
            <v>52</v>
          </cell>
        </row>
        <row r="107">
          <cell r="A107">
            <v>30560</v>
          </cell>
          <cell r="B107">
            <v>1.8</v>
          </cell>
          <cell r="C107">
            <v>1.5</v>
          </cell>
          <cell r="E107">
            <v>1.9</v>
          </cell>
          <cell r="F107">
            <v>1.9</v>
          </cell>
          <cell r="G107">
            <v>1.6</v>
          </cell>
          <cell r="H107">
            <v>1.7</v>
          </cell>
          <cell r="I107">
            <v>1.4</v>
          </cell>
          <cell r="J107">
            <v>3.6</v>
          </cell>
          <cell r="K107">
            <v>1</v>
          </cell>
          <cell r="L107">
            <v>0.9</v>
          </cell>
          <cell r="M107">
            <v>0.8</v>
          </cell>
          <cell r="Q107">
            <v>0.7</v>
          </cell>
          <cell r="R107">
            <v>142025</v>
          </cell>
          <cell r="S107">
            <v>9199</v>
          </cell>
          <cell r="U107">
            <v>128877</v>
          </cell>
          <cell r="V107">
            <v>124539</v>
          </cell>
          <cell r="W107">
            <v>122218</v>
          </cell>
          <cell r="X107">
            <v>108075</v>
          </cell>
          <cell r="Y107">
            <v>7000</v>
          </cell>
          <cell r="Z107">
            <v>50495</v>
          </cell>
          <cell r="AA107">
            <v>3270</v>
          </cell>
          <cell r="AB107">
            <v>49780</v>
          </cell>
          <cell r="AC107">
            <v>3040</v>
          </cell>
          <cell r="AD107">
            <v>13</v>
          </cell>
          <cell r="AE107">
            <v>59.2</v>
          </cell>
          <cell r="AF107">
            <v>62.4</v>
          </cell>
          <cell r="AG107">
            <v>64.599999999999994</v>
          </cell>
          <cell r="AK107">
            <v>52.4</v>
          </cell>
          <cell r="AL107">
            <v>3.2</v>
          </cell>
          <cell r="AM107">
            <v>2.9</v>
          </cell>
          <cell r="AO107">
            <v>3.6</v>
          </cell>
          <cell r="AP107">
            <v>3.2</v>
          </cell>
          <cell r="AQ107">
            <v>2.5</v>
          </cell>
          <cell r="AR107">
            <v>2.7</v>
          </cell>
          <cell r="AS107">
            <v>2.4</v>
          </cell>
          <cell r="AT107">
            <v>5.3</v>
          </cell>
          <cell r="AU107">
            <v>1.4</v>
          </cell>
          <cell r="AV107">
            <v>1.2</v>
          </cell>
          <cell r="AW107">
            <v>1.7</v>
          </cell>
          <cell r="BA107">
            <v>-0.2</v>
          </cell>
          <cell r="BB107">
            <v>142901</v>
          </cell>
          <cell r="BC107">
            <v>9255</v>
          </cell>
          <cell r="BE107">
            <v>129832</v>
          </cell>
          <cell r="BF107">
            <v>125226</v>
          </cell>
          <cell r="BG107">
            <v>122670</v>
          </cell>
          <cell r="BH107">
            <v>108452</v>
          </cell>
          <cell r="BI107">
            <v>7024</v>
          </cell>
          <cell r="BJ107">
            <v>50847</v>
          </cell>
          <cell r="BK107">
            <v>3293</v>
          </cell>
          <cell r="BL107">
            <v>50381</v>
          </cell>
          <cell r="BM107">
            <v>3702</v>
          </cell>
          <cell r="BN107">
            <v>15</v>
          </cell>
          <cell r="BO107">
            <v>59.2</v>
          </cell>
          <cell r="BP107">
            <v>62.4</v>
          </cell>
          <cell r="BQ107">
            <v>64.900000000000006</v>
          </cell>
          <cell r="BU107">
            <v>52.3</v>
          </cell>
          <cell r="BV107">
            <v>1.6</v>
          </cell>
          <cell r="BW107">
            <v>1.3</v>
          </cell>
          <cell r="BY107">
            <v>1.8</v>
          </cell>
          <cell r="BZ107">
            <v>1.8</v>
          </cell>
          <cell r="CA107">
            <v>1.4</v>
          </cell>
          <cell r="CB107">
            <v>1.4</v>
          </cell>
          <cell r="CC107">
            <v>1.1000000000000001</v>
          </cell>
          <cell r="CD107">
            <v>4.4000000000000004</v>
          </cell>
          <cell r="CE107">
            <v>2.7</v>
          </cell>
          <cell r="CF107">
            <v>1.8</v>
          </cell>
          <cell r="CG107">
            <v>-1.1000000000000001</v>
          </cell>
          <cell r="CK107">
            <v>1.4</v>
          </cell>
          <cell r="CL107">
            <v>139322</v>
          </cell>
          <cell r="CM107">
            <v>9024</v>
          </cell>
          <cell r="CO107">
            <v>125941</v>
          </cell>
          <cell r="CP107">
            <v>122222</v>
          </cell>
          <cell r="CQ107">
            <v>119807</v>
          </cell>
          <cell r="CR107">
            <v>105503</v>
          </cell>
          <cell r="CS107">
            <v>6834</v>
          </cell>
          <cell r="CT107">
            <v>49643</v>
          </cell>
          <cell r="CU107">
            <v>3215</v>
          </cell>
          <cell r="CV107">
            <v>49314</v>
          </cell>
          <cell r="CW107">
            <v>2911</v>
          </cell>
          <cell r="CX107">
            <v>13.9</v>
          </cell>
          <cell r="CY107">
            <v>58.8</v>
          </cell>
          <cell r="CZ107">
            <v>65</v>
          </cell>
          <cell r="DA107">
            <v>63.8</v>
          </cell>
          <cell r="DE107">
            <v>52.7</v>
          </cell>
        </row>
        <row r="108">
          <cell r="A108">
            <v>30651</v>
          </cell>
          <cell r="B108">
            <v>2.2999999999999998</v>
          </cell>
          <cell r="C108">
            <v>2</v>
          </cell>
          <cell r="E108">
            <v>2.5</v>
          </cell>
          <cell r="F108">
            <v>2.4</v>
          </cell>
          <cell r="G108">
            <v>2.2999999999999998</v>
          </cell>
          <cell r="H108">
            <v>2.5</v>
          </cell>
          <cell r="I108">
            <v>2.2000000000000002</v>
          </cell>
          <cell r="J108">
            <v>4.2</v>
          </cell>
          <cell r="K108">
            <v>1.6</v>
          </cell>
          <cell r="L108">
            <v>1.5</v>
          </cell>
          <cell r="M108">
            <v>0.7</v>
          </cell>
          <cell r="Q108">
            <v>0.4</v>
          </cell>
          <cell r="R108">
            <v>145227</v>
          </cell>
          <cell r="S108">
            <v>9379</v>
          </cell>
          <cell r="U108">
            <v>132084</v>
          </cell>
          <cell r="V108">
            <v>127489</v>
          </cell>
          <cell r="W108">
            <v>124974</v>
          </cell>
          <cell r="X108">
            <v>110821</v>
          </cell>
          <cell r="Y108">
            <v>7157</v>
          </cell>
          <cell r="Z108">
            <v>52605</v>
          </cell>
          <cell r="AA108">
            <v>3397</v>
          </cell>
          <cell r="AB108">
            <v>51879</v>
          </cell>
          <cell r="AC108">
            <v>4002</v>
          </cell>
          <cell r="AD108">
            <v>13.7</v>
          </cell>
          <cell r="AE108">
            <v>60.1</v>
          </cell>
          <cell r="AF108">
            <v>63.4</v>
          </cell>
          <cell r="AG108">
            <v>65</v>
          </cell>
          <cell r="AK108">
            <v>52.6</v>
          </cell>
          <cell r="AL108">
            <v>1.4</v>
          </cell>
          <cell r="AM108">
            <v>1.1000000000000001</v>
          </cell>
          <cell r="AO108">
            <v>1.5</v>
          </cell>
          <cell r="AP108">
            <v>1.6</v>
          </cell>
          <cell r="AQ108">
            <v>1.7</v>
          </cell>
          <cell r="AR108">
            <v>2</v>
          </cell>
          <cell r="AS108">
            <v>1.7</v>
          </cell>
          <cell r="AT108">
            <v>3.1</v>
          </cell>
          <cell r="AU108">
            <v>1.8</v>
          </cell>
          <cell r="AV108">
            <v>2</v>
          </cell>
          <cell r="AW108">
            <v>-0.4</v>
          </cell>
          <cell r="BA108">
            <v>1.3</v>
          </cell>
          <cell r="BB108">
            <v>144881</v>
          </cell>
          <cell r="BC108">
            <v>9356</v>
          </cell>
          <cell r="BE108">
            <v>131716</v>
          </cell>
          <cell r="BF108">
            <v>127274</v>
          </cell>
          <cell r="BG108">
            <v>124731</v>
          </cell>
          <cell r="BH108">
            <v>110594</v>
          </cell>
          <cell r="BI108">
            <v>7142</v>
          </cell>
          <cell r="BJ108">
            <v>52404</v>
          </cell>
          <cell r="BK108">
            <v>3384</v>
          </cell>
          <cell r="BL108">
            <v>51330</v>
          </cell>
          <cell r="BM108">
            <v>3501</v>
          </cell>
          <cell r="BN108">
            <v>13.3</v>
          </cell>
          <cell r="BO108">
            <v>60.3</v>
          </cell>
          <cell r="BP108">
            <v>63.7</v>
          </cell>
          <cell r="BQ108">
            <v>64.7</v>
          </cell>
          <cell r="BU108">
            <v>53</v>
          </cell>
          <cell r="BV108">
            <v>13.9</v>
          </cell>
          <cell r="BW108">
            <v>13.6</v>
          </cell>
          <cell r="BY108">
            <v>16.5</v>
          </cell>
          <cell r="BZ108">
            <v>14.1</v>
          </cell>
          <cell r="CA108">
            <v>14.1</v>
          </cell>
          <cell r="CB108">
            <v>16.899999999999999</v>
          </cell>
          <cell r="CC108">
            <v>16.5</v>
          </cell>
          <cell r="CD108">
            <v>15.8</v>
          </cell>
          <cell r="CE108">
            <v>2.1</v>
          </cell>
          <cell r="CF108">
            <v>2.4</v>
          </cell>
          <cell r="CG108">
            <v>11.6</v>
          </cell>
          <cell r="CK108">
            <v>1.2</v>
          </cell>
          <cell r="CL108">
            <v>158673</v>
          </cell>
          <cell r="CM108">
            <v>10248</v>
          </cell>
          <cell r="CO108">
            <v>146699</v>
          </cell>
          <cell r="CP108">
            <v>139421</v>
          </cell>
          <cell r="CQ108">
            <v>136755</v>
          </cell>
          <cell r="CR108">
            <v>123302</v>
          </cell>
          <cell r="CS108">
            <v>7963</v>
          </cell>
          <cell r="CT108">
            <v>57491</v>
          </cell>
          <cell r="CU108">
            <v>3713</v>
          </cell>
          <cell r="CV108">
            <v>56159</v>
          </cell>
          <cell r="CW108">
            <v>6287</v>
          </cell>
          <cell r="CX108">
            <v>19.100000000000001</v>
          </cell>
          <cell r="CY108">
            <v>60</v>
          </cell>
          <cell r="CZ108">
            <v>66.599999999999994</v>
          </cell>
          <cell r="DA108">
            <v>71.2</v>
          </cell>
          <cell r="DE108">
            <v>53.4</v>
          </cell>
        </row>
        <row r="109">
          <cell r="A109">
            <v>30742</v>
          </cell>
          <cell r="B109">
            <v>1.8</v>
          </cell>
          <cell r="C109">
            <v>1.5</v>
          </cell>
          <cell r="E109">
            <v>2</v>
          </cell>
          <cell r="F109">
            <v>1.9</v>
          </cell>
          <cell r="G109">
            <v>2.1</v>
          </cell>
          <cell r="H109">
            <v>2.2999999999999998</v>
          </cell>
          <cell r="I109">
            <v>2</v>
          </cell>
          <cell r="J109">
            <v>3.6</v>
          </cell>
          <cell r="K109">
            <v>1.3</v>
          </cell>
          <cell r="L109">
            <v>1.3</v>
          </cell>
          <cell r="M109">
            <v>0.5</v>
          </cell>
          <cell r="Q109">
            <v>0.3</v>
          </cell>
          <cell r="R109">
            <v>147890</v>
          </cell>
          <cell r="S109">
            <v>9522</v>
          </cell>
          <cell r="U109">
            <v>134684</v>
          </cell>
          <cell r="V109">
            <v>129953</v>
          </cell>
          <cell r="W109">
            <v>127557</v>
          </cell>
          <cell r="X109">
            <v>113341</v>
          </cell>
          <cell r="Y109">
            <v>7298</v>
          </cell>
          <cell r="Z109">
            <v>54478</v>
          </cell>
          <cell r="AA109">
            <v>3508</v>
          </cell>
          <cell r="AB109">
            <v>53916</v>
          </cell>
          <cell r="AC109">
            <v>4846</v>
          </cell>
          <cell r="AD109">
            <v>14</v>
          </cell>
          <cell r="AE109">
            <v>60.9</v>
          </cell>
          <cell r="AF109">
            <v>64.2</v>
          </cell>
          <cell r="AG109">
            <v>65.3</v>
          </cell>
          <cell r="AK109">
            <v>52.7</v>
          </cell>
          <cell r="AL109">
            <v>2.4</v>
          </cell>
          <cell r="AM109">
            <v>2.1</v>
          </cell>
          <cell r="AO109">
            <v>2.6</v>
          </cell>
          <cell r="AP109">
            <v>2.4</v>
          </cell>
          <cell r="AQ109">
            <v>2.4</v>
          </cell>
          <cell r="AR109">
            <v>2.8</v>
          </cell>
          <cell r="AS109">
            <v>2.5</v>
          </cell>
          <cell r="AT109">
            <v>4.3</v>
          </cell>
          <cell r="AU109">
            <v>0.7</v>
          </cell>
          <cell r="AV109">
            <v>0.4</v>
          </cell>
          <cell r="AW109">
            <v>1.6</v>
          </cell>
          <cell r="BA109">
            <v>-0.4</v>
          </cell>
          <cell r="BB109">
            <v>148335</v>
          </cell>
          <cell r="BC109">
            <v>9552</v>
          </cell>
          <cell r="BE109">
            <v>135173</v>
          </cell>
          <cell r="BF109">
            <v>130288</v>
          </cell>
          <cell r="BG109">
            <v>127745</v>
          </cell>
          <cell r="BH109">
            <v>113646</v>
          </cell>
          <cell r="BI109">
            <v>7318</v>
          </cell>
          <cell r="BJ109">
            <v>54637</v>
          </cell>
          <cell r="BK109">
            <v>3518</v>
          </cell>
          <cell r="BL109">
            <v>54260</v>
          </cell>
          <cell r="BM109">
            <v>5020</v>
          </cell>
          <cell r="BN109">
            <v>13.2</v>
          </cell>
          <cell r="BO109">
            <v>60.7</v>
          </cell>
          <cell r="BP109">
            <v>63.9</v>
          </cell>
          <cell r="BQ109">
            <v>65.7</v>
          </cell>
          <cell r="BU109">
            <v>52.7</v>
          </cell>
          <cell r="BV109">
            <v>-11.1</v>
          </cell>
          <cell r="BW109">
            <v>-11.4</v>
          </cell>
          <cell r="BY109">
            <v>-13.3</v>
          </cell>
          <cell r="BZ109">
            <v>-11.1</v>
          </cell>
          <cell r="CA109">
            <v>-11.2</v>
          </cell>
          <cell r="CB109">
            <v>-13.2</v>
          </cell>
          <cell r="CC109">
            <v>-13.5</v>
          </cell>
          <cell r="CD109">
            <v>-9.9</v>
          </cell>
          <cell r="CE109">
            <v>-6.2</v>
          </cell>
          <cell r="CF109">
            <v>-7.4</v>
          </cell>
          <cell r="CG109">
            <v>-5.3</v>
          </cell>
          <cell r="CK109">
            <v>-0.3</v>
          </cell>
          <cell r="CL109">
            <v>141032</v>
          </cell>
          <cell r="CM109">
            <v>9080</v>
          </cell>
          <cell r="CO109">
            <v>127238</v>
          </cell>
          <cell r="CP109">
            <v>123911</v>
          </cell>
          <cell r="CQ109">
            <v>121495</v>
          </cell>
          <cell r="CR109">
            <v>106979</v>
          </cell>
          <cell r="CS109">
            <v>6888</v>
          </cell>
          <cell r="CT109">
            <v>51791</v>
          </cell>
          <cell r="CU109">
            <v>3335</v>
          </cell>
          <cell r="CV109">
            <v>51925</v>
          </cell>
          <cell r="CW109">
            <v>4282</v>
          </cell>
          <cell r="CX109">
            <v>12.5</v>
          </cell>
          <cell r="CY109">
            <v>56.3</v>
          </cell>
          <cell r="CZ109">
            <v>61.6</v>
          </cell>
          <cell r="DA109">
            <v>67.400000000000006</v>
          </cell>
          <cell r="DE109">
            <v>53.2</v>
          </cell>
        </row>
        <row r="110">
          <cell r="A110">
            <v>30834</v>
          </cell>
          <cell r="B110">
            <v>1.2</v>
          </cell>
          <cell r="C110">
            <v>0.9</v>
          </cell>
          <cell r="E110">
            <v>1.2</v>
          </cell>
          <cell r="F110">
            <v>1.3</v>
          </cell>
          <cell r="G110">
            <v>1.3</v>
          </cell>
          <cell r="H110">
            <v>1.3</v>
          </cell>
          <cell r="I110">
            <v>1</v>
          </cell>
          <cell r="J110">
            <v>2.1</v>
          </cell>
          <cell r="K110">
            <v>0.9</v>
          </cell>
          <cell r="L110">
            <v>0.8</v>
          </cell>
          <cell r="M110">
            <v>0.3</v>
          </cell>
          <cell r="Q110">
            <v>0.3</v>
          </cell>
          <cell r="R110">
            <v>149650</v>
          </cell>
          <cell r="S110">
            <v>9606</v>
          </cell>
          <cell r="U110">
            <v>136285</v>
          </cell>
          <cell r="V110">
            <v>131591</v>
          </cell>
          <cell r="W110">
            <v>129227</v>
          </cell>
          <cell r="X110">
            <v>114814</v>
          </cell>
          <cell r="Y110">
            <v>7370</v>
          </cell>
          <cell r="Z110">
            <v>55642</v>
          </cell>
          <cell r="AA110">
            <v>3572</v>
          </cell>
          <cell r="AB110">
            <v>55376</v>
          </cell>
          <cell r="AC110">
            <v>5401</v>
          </cell>
          <cell r="AD110">
            <v>14.2</v>
          </cell>
          <cell r="AE110">
            <v>61.5</v>
          </cell>
          <cell r="AF110">
            <v>64.7</v>
          </cell>
          <cell r="AG110">
            <v>65.5</v>
          </cell>
          <cell r="AK110">
            <v>52.9</v>
          </cell>
          <cell r="AL110">
            <v>0.9</v>
          </cell>
          <cell r="AM110">
            <v>0.6</v>
          </cell>
          <cell r="AO110">
            <v>0.9</v>
          </cell>
          <cell r="AP110">
            <v>1</v>
          </cell>
          <cell r="AQ110">
            <v>1.5</v>
          </cell>
          <cell r="AR110">
            <v>1.3</v>
          </cell>
          <cell r="AS110">
            <v>1</v>
          </cell>
          <cell r="AT110">
            <v>2.2999999999999998</v>
          </cell>
          <cell r="AU110">
            <v>1.4</v>
          </cell>
          <cell r="AV110">
            <v>1.4</v>
          </cell>
          <cell r="AW110">
            <v>-0.4</v>
          </cell>
          <cell r="BA110">
            <v>0.5</v>
          </cell>
          <cell r="BB110">
            <v>149727</v>
          </cell>
          <cell r="BC110">
            <v>9611</v>
          </cell>
          <cell r="BE110">
            <v>136359</v>
          </cell>
          <cell r="BF110">
            <v>131654</v>
          </cell>
          <cell r="BG110">
            <v>129644</v>
          </cell>
          <cell r="BH110">
            <v>115152</v>
          </cell>
          <cell r="BI110">
            <v>7391</v>
          </cell>
          <cell r="BJ110">
            <v>55903</v>
          </cell>
          <cell r="BK110">
            <v>3588</v>
          </cell>
          <cell r="BL110">
            <v>55596</v>
          </cell>
          <cell r="BM110">
            <v>5651</v>
          </cell>
          <cell r="BN110">
            <v>14.8</v>
          </cell>
          <cell r="BO110">
            <v>61.6</v>
          </cell>
          <cell r="BP110">
            <v>64.8</v>
          </cell>
          <cell r="BQ110">
            <v>65.5</v>
          </cell>
          <cell r="BU110">
            <v>53</v>
          </cell>
          <cell r="BV110">
            <v>4.0999999999999996</v>
          </cell>
          <cell r="BW110">
            <v>3.8</v>
          </cell>
          <cell r="BY110">
            <v>4.7</v>
          </cell>
          <cell r="BZ110">
            <v>4</v>
          </cell>
          <cell r="CA110">
            <v>4.3</v>
          </cell>
          <cell r="CB110">
            <v>4.8</v>
          </cell>
          <cell r="CC110">
            <v>4.4000000000000004</v>
          </cell>
          <cell r="CD110">
            <v>5.9</v>
          </cell>
          <cell r="CE110">
            <v>7.6</v>
          </cell>
          <cell r="CF110">
            <v>8.9</v>
          </cell>
          <cell r="CG110">
            <v>-3.2</v>
          </cell>
          <cell r="CK110">
            <v>-0.7</v>
          </cell>
          <cell r="CL110">
            <v>146818</v>
          </cell>
          <cell r="CM110">
            <v>9424</v>
          </cell>
          <cell r="CO110">
            <v>133201</v>
          </cell>
          <cell r="CP110">
            <v>128887</v>
          </cell>
          <cell r="CQ110">
            <v>126735</v>
          </cell>
          <cell r="CR110">
            <v>112061</v>
          </cell>
          <cell r="CS110">
            <v>7193</v>
          </cell>
          <cell r="CT110">
            <v>54839</v>
          </cell>
          <cell r="CU110">
            <v>3520</v>
          </cell>
          <cell r="CV110">
            <v>53924</v>
          </cell>
          <cell r="CW110">
            <v>4229</v>
          </cell>
          <cell r="CX110">
            <v>9</v>
          </cell>
          <cell r="CY110">
            <v>60.6</v>
          </cell>
          <cell r="CZ110">
            <v>67.099999999999994</v>
          </cell>
          <cell r="DA110">
            <v>65.2</v>
          </cell>
          <cell r="DE110">
            <v>52.9</v>
          </cell>
        </row>
        <row r="111">
          <cell r="A111">
            <v>30926</v>
          </cell>
          <cell r="B111">
            <v>0.9</v>
          </cell>
          <cell r="C111">
            <v>0.6</v>
          </cell>
          <cell r="E111">
            <v>0.9</v>
          </cell>
          <cell r="F111">
            <v>1</v>
          </cell>
          <cell r="G111">
            <v>0.8</v>
          </cell>
          <cell r="H111">
            <v>0.6</v>
          </cell>
          <cell r="I111">
            <v>0.3</v>
          </cell>
          <cell r="J111">
            <v>1.4</v>
          </cell>
          <cell r="K111">
            <v>0.3</v>
          </cell>
          <cell r="L111">
            <v>0.1</v>
          </cell>
          <cell r="M111">
            <v>0.6</v>
          </cell>
          <cell r="Q111">
            <v>0.6</v>
          </cell>
          <cell r="R111">
            <v>151058</v>
          </cell>
          <cell r="S111">
            <v>9665</v>
          </cell>
          <cell r="U111">
            <v>137499</v>
          </cell>
          <cell r="V111">
            <v>132914</v>
          </cell>
          <cell r="W111">
            <v>130236</v>
          </cell>
          <cell r="X111">
            <v>115557</v>
          </cell>
          <cell r="Y111">
            <v>7394</v>
          </cell>
          <cell r="Z111">
            <v>56422</v>
          </cell>
          <cell r="AA111">
            <v>3610</v>
          </cell>
          <cell r="AB111">
            <v>56351</v>
          </cell>
          <cell r="AC111">
            <v>5659</v>
          </cell>
          <cell r="AD111">
            <v>15.1</v>
          </cell>
          <cell r="AE111">
            <v>61.7</v>
          </cell>
          <cell r="AF111">
            <v>64.8</v>
          </cell>
          <cell r="AG111">
            <v>65.900000000000006</v>
          </cell>
          <cell r="AK111">
            <v>53.2</v>
          </cell>
          <cell r="AL111">
            <v>0.8</v>
          </cell>
          <cell r="AM111">
            <v>0.5</v>
          </cell>
          <cell r="AO111">
            <v>0.7</v>
          </cell>
          <cell r="AP111">
            <v>0.8</v>
          </cell>
          <cell r="AQ111">
            <v>0.3</v>
          </cell>
          <cell r="AR111">
            <v>0.2</v>
          </cell>
          <cell r="AS111">
            <v>-0.1</v>
          </cell>
          <cell r="AT111">
            <v>1</v>
          </cell>
          <cell r="AU111">
            <v>0.2</v>
          </cell>
          <cell r="AV111">
            <v>0</v>
          </cell>
          <cell r="AW111">
            <v>0.6</v>
          </cell>
          <cell r="BA111">
            <v>0.5</v>
          </cell>
          <cell r="BB111">
            <v>150910</v>
          </cell>
          <cell r="BC111">
            <v>9655</v>
          </cell>
          <cell r="BE111">
            <v>137336</v>
          </cell>
          <cell r="BF111">
            <v>132753</v>
          </cell>
          <cell r="BG111">
            <v>130092</v>
          </cell>
          <cell r="BH111">
            <v>115440</v>
          </cell>
          <cell r="BI111">
            <v>7386</v>
          </cell>
          <cell r="BJ111">
            <v>56453</v>
          </cell>
          <cell r="BK111">
            <v>3612</v>
          </cell>
          <cell r="BL111">
            <v>56298</v>
          </cell>
          <cell r="BM111">
            <v>5409</v>
          </cell>
          <cell r="BN111">
            <v>14.8</v>
          </cell>
          <cell r="BO111">
            <v>61.7</v>
          </cell>
          <cell r="BP111">
            <v>64.8</v>
          </cell>
          <cell r="BQ111">
            <v>65.8</v>
          </cell>
          <cell r="BU111">
            <v>53.3</v>
          </cell>
          <cell r="BV111">
            <v>0.5</v>
          </cell>
          <cell r="BW111">
            <v>0.2</v>
          </cell>
          <cell r="BY111">
            <v>0.4</v>
          </cell>
          <cell r="BZ111">
            <v>0.7</v>
          </cell>
          <cell r="CA111">
            <v>0.4</v>
          </cell>
          <cell r="CB111">
            <v>0.4</v>
          </cell>
          <cell r="CC111">
            <v>0.1</v>
          </cell>
          <cell r="CD111">
            <v>1.3</v>
          </cell>
          <cell r="CE111">
            <v>1.4</v>
          </cell>
          <cell r="CF111">
            <v>0.8</v>
          </cell>
          <cell r="CG111">
            <v>-0.8</v>
          </cell>
          <cell r="CK111">
            <v>1.1000000000000001</v>
          </cell>
          <cell r="CL111">
            <v>147569</v>
          </cell>
          <cell r="CM111">
            <v>9442</v>
          </cell>
          <cell r="CO111">
            <v>133714</v>
          </cell>
          <cell r="CP111">
            <v>129762</v>
          </cell>
          <cell r="CQ111">
            <v>127278</v>
          </cell>
          <cell r="CR111">
            <v>112556</v>
          </cell>
          <cell r="CS111">
            <v>7202</v>
          </cell>
          <cell r="CT111">
            <v>55564</v>
          </cell>
          <cell r="CU111">
            <v>3555</v>
          </cell>
          <cell r="CV111">
            <v>55473</v>
          </cell>
          <cell r="CW111">
            <v>4886</v>
          </cell>
          <cell r="CX111">
            <v>14.6</v>
          </cell>
          <cell r="CY111">
            <v>61.4</v>
          </cell>
          <cell r="CZ111">
            <v>67.7</v>
          </cell>
          <cell r="DA111">
            <v>64.7</v>
          </cell>
          <cell r="DE111">
            <v>53.5</v>
          </cell>
        </row>
        <row r="112">
          <cell r="A112">
            <v>31017</v>
          </cell>
          <cell r="B112">
            <v>1.1000000000000001</v>
          </cell>
          <cell r="C112">
            <v>0.8</v>
          </cell>
          <cell r="E112">
            <v>1.1000000000000001</v>
          </cell>
          <cell r="F112">
            <v>1</v>
          </cell>
          <cell r="G112">
            <v>0.7</v>
          </cell>
          <cell r="H112">
            <v>0.6</v>
          </cell>
          <cell r="I112">
            <v>0.2</v>
          </cell>
          <cell r="J112">
            <v>1.8</v>
          </cell>
          <cell r="K112">
            <v>0</v>
          </cell>
          <cell r="L112">
            <v>-0.2</v>
          </cell>
          <cell r="M112">
            <v>1.1000000000000001</v>
          </cell>
          <cell r="Q112">
            <v>-0.4</v>
          </cell>
          <cell r="R112">
            <v>152743</v>
          </cell>
          <cell r="S112">
            <v>9741</v>
          </cell>
          <cell r="U112">
            <v>139000</v>
          </cell>
          <cell r="V112">
            <v>134229</v>
          </cell>
          <cell r="W112">
            <v>131105</v>
          </cell>
          <cell r="X112">
            <v>116194</v>
          </cell>
          <cell r="Y112">
            <v>7410</v>
          </cell>
          <cell r="Z112">
            <v>57449</v>
          </cell>
          <cell r="AA112">
            <v>3664</v>
          </cell>
          <cell r="AB112">
            <v>57208</v>
          </cell>
          <cell r="AC112">
            <v>5556</v>
          </cell>
          <cell r="AD112">
            <v>15.5</v>
          </cell>
          <cell r="AE112">
            <v>61.7</v>
          </cell>
          <cell r="AF112">
            <v>64.7</v>
          </cell>
          <cell r="AG112">
            <v>66.7</v>
          </cell>
          <cell r="AK112">
            <v>53</v>
          </cell>
          <cell r="AL112">
            <v>1.1000000000000001</v>
          </cell>
          <cell r="AM112">
            <v>0.8</v>
          </cell>
          <cell r="AO112">
            <v>1.1000000000000001</v>
          </cell>
          <cell r="AP112">
            <v>1</v>
          </cell>
          <cell r="AQ112">
            <v>0.5</v>
          </cell>
          <cell r="AR112">
            <v>0.3</v>
          </cell>
          <cell r="AS112">
            <v>-0.1</v>
          </cell>
          <cell r="AT112">
            <v>0.8</v>
          </cell>
          <cell r="AU112">
            <v>0</v>
          </cell>
          <cell r="AV112">
            <v>-0.1</v>
          </cell>
          <cell r="AW112">
            <v>1.1000000000000001</v>
          </cell>
          <cell r="BA112">
            <v>-0.2</v>
          </cell>
          <cell r="BB112">
            <v>152588</v>
          </cell>
          <cell r="BC112">
            <v>9732</v>
          </cell>
          <cell r="BE112">
            <v>138840</v>
          </cell>
          <cell r="BF112">
            <v>134110</v>
          </cell>
          <cell r="BG112">
            <v>130693</v>
          </cell>
          <cell r="BH112">
            <v>115737</v>
          </cell>
          <cell r="BI112">
            <v>7382</v>
          </cell>
          <cell r="BJ112">
            <v>56905</v>
          </cell>
          <cell r="BK112">
            <v>3629</v>
          </cell>
          <cell r="BL112">
            <v>57011</v>
          </cell>
          <cell r="BM112">
            <v>5709</v>
          </cell>
          <cell r="BN112">
            <v>15.5</v>
          </cell>
          <cell r="BO112">
            <v>61.7</v>
          </cell>
          <cell r="BP112">
            <v>64.8</v>
          </cell>
          <cell r="BQ112">
            <v>66.599999999999994</v>
          </cell>
          <cell r="BU112">
            <v>53.1</v>
          </cell>
          <cell r="BV112">
            <v>13.4</v>
          </cell>
          <cell r="BW112">
            <v>13</v>
          </cell>
          <cell r="BY112">
            <v>15.7</v>
          </cell>
          <cell r="BZ112">
            <v>13.2</v>
          </cell>
          <cell r="CA112">
            <v>12.7</v>
          </cell>
          <cell r="CB112">
            <v>14.7</v>
          </cell>
          <cell r="CC112">
            <v>14.4</v>
          </cell>
          <cell r="CD112">
            <v>13</v>
          </cell>
          <cell r="CE112">
            <v>0.1</v>
          </cell>
          <cell r="CF112">
            <v>0.5</v>
          </cell>
          <cell r="CG112">
            <v>13.2</v>
          </cell>
          <cell r="CK112">
            <v>-0.7</v>
          </cell>
          <cell r="CL112">
            <v>167281</v>
          </cell>
          <cell r="CM112">
            <v>10670</v>
          </cell>
          <cell r="CO112">
            <v>154753</v>
          </cell>
          <cell r="CP112">
            <v>146946</v>
          </cell>
          <cell r="CQ112">
            <v>143396</v>
          </cell>
          <cell r="CR112">
            <v>129158</v>
          </cell>
          <cell r="CS112">
            <v>8239</v>
          </cell>
          <cell r="CT112">
            <v>62777</v>
          </cell>
          <cell r="CU112">
            <v>4004</v>
          </cell>
          <cell r="CV112">
            <v>62302</v>
          </cell>
          <cell r="CW112">
            <v>8818</v>
          </cell>
          <cell r="CX112">
            <v>21.5</v>
          </cell>
          <cell r="CY112">
            <v>61.5</v>
          </cell>
          <cell r="CZ112">
            <v>68</v>
          </cell>
          <cell r="DA112">
            <v>73.2</v>
          </cell>
          <cell r="DE112">
            <v>53.1</v>
          </cell>
        </row>
        <row r="113">
          <cell r="A113">
            <v>31107</v>
          </cell>
          <cell r="B113">
            <v>1.6</v>
          </cell>
          <cell r="C113">
            <v>1.3</v>
          </cell>
          <cell r="E113">
            <v>1.7</v>
          </cell>
          <cell r="F113">
            <v>1.3</v>
          </cell>
          <cell r="G113">
            <v>1.1000000000000001</v>
          </cell>
          <cell r="H113">
            <v>1.1000000000000001</v>
          </cell>
          <cell r="I113">
            <v>0.7</v>
          </cell>
          <cell r="J113">
            <v>3.1</v>
          </cell>
          <cell r="K113">
            <v>0.3</v>
          </cell>
          <cell r="L113">
            <v>0.4</v>
          </cell>
          <cell r="M113">
            <v>1.4</v>
          </cell>
          <cell r="Q113">
            <v>-2.1</v>
          </cell>
          <cell r="R113">
            <v>155257</v>
          </cell>
          <cell r="S113">
            <v>9868</v>
          </cell>
          <cell r="U113">
            <v>141378</v>
          </cell>
          <cell r="V113">
            <v>135941</v>
          </cell>
          <cell r="W113">
            <v>132510</v>
          </cell>
          <cell r="X113">
            <v>117427</v>
          </cell>
          <cell r="Y113">
            <v>7464</v>
          </cell>
          <cell r="Z113">
            <v>59253</v>
          </cell>
          <cell r="AA113">
            <v>3766</v>
          </cell>
          <cell r="AB113">
            <v>58717</v>
          </cell>
          <cell r="AC113">
            <v>5562</v>
          </cell>
          <cell r="AD113">
            <v>14.7</v>
          </cell>
          <cell r="AE113">
            <v>61.8</v>
          </cell>
          <cell r="AF113">
            <v>64.900000000000006</v>
          </cell>
          <cell r="AG113">
            <v>67.599999999999994</v>
          </cell>
          <cell r="AK113">
            <v>51.9</v>
          </cell>
          <cell r="AL113">
            <v>1.5</v>
          </cell>
          <cell r="AM113">
            <v>1.1000000000000001</v>
          </cell>
          <cell r="AO113">
            <v>1.5</v>
          </cell>
          <cell r="AP113">
            <v>1.3</v>
          </cell>
          <cell r="AQ113">
            <v>1.5</v>
          </cell>
          <cell r="AR113">
            <v>1.6</v>
          </cell>
          <cell r="AS113">
            <v>1.2</v>
          </cell>
          <cell r="AT113">
            <v>4.2</v>
          </cell>
          <cell r="AU113">
            <v>-0.4</v>
          </cell>
          <cell r="AV113">
            <v>-0.5</v>
          </cell>
          <cell r="AW113">
            <v>1.9</v>
          </cell>
          <cell r="BA113">
            <v>-0.5</v>
          </cell>
          <cell r="BB113">
            <v>154843</v>
          </cell>
          <cell r="BC113">
            <v>9841</v>
          </cell>
          <cell r="BE113">
            <v>140936</v>
          </cell>
          <cell r="BF113">
            <v>135889</v>
          </cell>
          <cell r="BG113">
            <v>132609</v>
          </cell>
          <cell r="BH113">
            <v>117548</v>
          </cell>
          <cell r="BI113">
            <v>7471</v>
          </cell>
          <cell r="BJ113">
            <v>59320</v>
          </cell>
          <cell r="BK113">
            <v>3770</v>
          </cell>
          <cell r="BL113">
            <v>58535</v>
          </cell>
          <cell r="BM113">
            <v>5404</v>
          </cell>
          <cell r="BN113">
            <v>15.4</v>
          </cell>
          <cell r="BO113">
            <v>61.4</v>
          </cell>
          <cell r="BP113">
            <v>64.400000000000006</v>
          </cell>
          <cell r="BQ113">
            <v>67.8</v>
          </cell>
          <cell r="BU113">
            <v>52.9</v>
          </cell>
          <cell r="BV113">
            <v>-12.7</v>
          </cell>
          <cell r="BW113">
            <v>-13</v>
          </cell>
          <cell r="BY113">
            <v>-15.1</v>
          </cell>
          <cell r="BZ113">
            <v>-12.8</v>
          </cell>
          <cell r="CA113">
            <v>-12.9</v>
          </cell>
          <cell r="CB113">
            <v>-15.3</v>
          </cell>
          <cell r="CC113">
            <v>-15.6</v>
          </cell>
          <cell r="CD113">
            <v>-10.6</v>
          </cell>
          <cell r="CE113">
            <v>1</v>
          </cell>
          <cell r="CF113">
            <v>1.2</v>
          </cell>
          <cell r="CG113">
            <v>-13.6</v>
          </cell>
          <cell r="CK113">
            <v>-0.7</v>
          </cell>
          <cell r="CL113">
            <v>146081</v>
          </cell>
          <cell r="CM113">
            <v>9283</v>
          </cell>
          <cell r="CO113">
            <v>131447</v>
          </cell>
          <cell r="CP113">
            <v>128176</v>
          </cell>
          <cell r="CQ113">
            <v>124951</v>
          </cell>
          <cell r="CR113">
            <v>109395</v>
          </cell>
          <cell r="CS113">
            <v>6952</v>
          </cell>
          <cell r="CT113">
            <v>56119</v>
          </cell>
          <cell r="CU113">
            <v>3566</v>
          </cell>
          <cell r="CV113">
            <v>55483</v>
          </cell>
          <cell r="CW113">
            <v>4279</v>
          </cell>
          <cell r="CX113">
            <v>13.7</v>
          </cell>
          <cell r="CY113">
            <v>62.1</v>
          </cell>
          <cell r="CZ113">
            <v>68.8</v>
          </cell>
          <cell r="DA113">
            <v>63.3</v>
          </cell>
          <cell r="DE113">
            <v>52.7</v>
          </cell>
        </row>
        <row r="114">
          <cell r="A114">
            <v>31199</v>
          </cell>
          <cell r="B114">
            <v>1.6</v>
          </cell>
          <cell r="C114">
            <v>1.3</v>
          </cell>
          <cell r="E114">
            <v>1.7</v>
          </cell>
          <cell r="F114">
            <v>1.1000000000000001</v>
          </cell>
          <cell r="G114">
            <v>1.1000000000000001</v>
          </cell>
          <cell r="H114">
            <v>1.1000000000000001</v>
          </cell>
          <cell r="I114">
            <v>0.7</v>
          </cell>
          <cell r="J114">
            <v>3.6</v>
          </cell>
          <cell r="K114">
            <v>1</v>
          </cell>
          <cell r="L114">
            <v>1.5</v>
          </cell>
          <cell r="M114">
            <v>0.6</v>
          </cell>
          <cell r="Q114">
            <v>-3.4</v>
          </cell>
          <cell r="R114">
            <v>157785</v>
          </cell>
          <cell r="S114">
            <v>9994</v>
          </cell>
          <cell r="U114">
            <v>143758</v>
          </cell>
          <cell r="V114">
            <v>137451</v>
          </cell>
          <cell r="W114">
            <v>133983</v>
          </cell>
          <cell r="X114">
            <v>118707</v>
          </cell>
          <cell r="Y114">
            <v>7519</v>
          </cell>
          <cell r="Z114">
            <v>61388</v>
          </cell>
          <cell r="AA114">
            <v>3888</v>
          </cell>
          <cell r="AB114">
            <v>60515</v>
          </cell>
          <cell r="AC114">
            <v>5388</v>
          </cell>
          <cell r="AD114">
            <v>13.2</v>
          </cell>
          <cell r="AE114">
            <v>62.4</v>
          </cell>
          <cell r="AF114">
            <v>65.900000000000006</v>
          </cell>
          <cell r="AG114">
            <v>68</v>
          </cell>
          <cell r="AK114">
            <v>50.1</v>
          </cell>
          <cell r="AL114">
            <v>2.2000000000000002</v>
          </cell>
          <cell r="AM114">
            <v>1.9</v>
          </cell>
          <cell r="AO114">
            <v>2.4</v>
          </cell>
          <cell r="AP114">
            <v>1.1000000000000001</v>
          </cell>
          <cell r="AQ114">
            <v>1</v>
          </cell>
          <cell r="AR114">
            <v>0.9</v>
          </cell>
          <cell r="AS114">
            <v>0.6</v>
          </cell>
          <cell r="AT114">
            <v>3.8</v>
          </cell>
          <cell r="AU114">
            <v>1.7</v>
          </cell>
          <cell r="AV114">
            <v>2.2000000000000002</v>
          </cell>
          <cell r="AW114">
            <v>0.5</v>
          </cell>
          <cell r="BA114">
            <v>-6.3</v>
          </cell>
          <cell r="BB114">
            <v>158257</v>
          </cell>
          <cell r="BC114">
            <v>10024</v>
          </cell>
          <cell r="BE114">
            <v>144260</v>
          </cell>
          <cell r="BF114">
            <v>137448</v>
          </cell>
          <cell r="BG114">
            <v>133939</v>
          </cell>
          <cell r="BH114">
            <v>118646</v>
          </cell>
          <cell r="BI114">
            <v>7515</v>
          </cell>
          <cell r="BJ114">
            <v>61581</v>
          </cell>
          <cell r="BK114">
            <v>3900</v>
          </cell>
          <cell r="BL114">
            <v>60610</v>
          </cell>
          <cell r="BM114">
            <v>5374</v>
          </cell>
          <cell r="BN114">
            <v>13</v>
          </cell>
          <cell r="BO114">
            <v>62.5</v>
          </cell>
          <cell r="BP114">
            <v>65.900000000000006</v>
          </cell>
          <cell r="BQ114">
            <v>68.2</v>
          </cell>
          <cell r="BU114">
            <v>49.5</v>
          </cell>
          <cell r="BV114">
            <v>6.6</v>
          </cell>
          <cell r="BW114">
            <v>6.2</v>
          </cell>
          <cell r="BY114">
            <v>7.6</v>
          </cell>
          <cell r="BZ114">
            <v>5.6</v>
          </cell>
          <cell r="CA114">
            <v>5.4</v>
          </cell>
          <cell r="CB114">
            <v>6.3</v>
          </cell>
          <cell r="CC114">
            <v>5.9</v>
          </cell>
          <cell r="CD114">
            <v>8.6</v>
          </cell>
          <cell r="CE114">
            <v>0.4</v>
          </cell>
          <cell r="CF114">
            <v>0.4</v>
          </cell>
          <cell r="CG114">
            <v>6.1</v>
          </cell>
          <cell r="CK114">
            <v>-6</v>
          </cell>
          <cell r="CL114">
            <v>155666</v>
          </cell>
          <cell r="CM114">
            <v>9860</v>
          </cell>
          <cell r="CO114">
            <v>141457</v>
          </cell>
          <cell r="CP114">
            <v>135315</v>
          </cell>
          <cell r="CQ114">
            <v>131708</v>
          </cell>
          <cell r="CR114">
            <v>116261</v>
          </cell>
          <cell r="CS114">
            <v>7364</v>
          </cell>
          <cell r="CT114">
            <v>60922</v>
          </cell>
          <cell r="CU114">
            <v>3859</v>
          </cell>
          <cell r="CV114">
            <v>58999</v>
          </cell>
          <cell r="CW114">
            <v>3802</v>
          </cell>
          <cell r="CX114">
            <v>7.5</v>
          </cell>
          <cell r="CY114">
            <v>62.4</v>
          </cell>
          <cell r="CZ114">
            <v>69.099999999999994</v>
          </cell>
          <cell r="DA114">
            <v>67.2</v>
          </cell>
          <cell r="DE114">
            <v>49.5</v>
          </cell>
        </row>
        <row r="115">
          <cell r="A115">
            <v>31291</v>
          </cell>
          <cell r="B115">
            <v>1.1000000000000001</v>
          </cell>
          <cell r="C115">
            <v>0.8</v>
          </cell>
          <cell r="E115">
            <v>1.1000000000000001</v>
          </cell>
          <cell r="F115">
            <v>0.6</v>
          </cell>
          <cell r="G115">
            <v>0.7</v>
          </cell>
          <cell r="H115">
            <v>0.5</v>
          </cell>
          <cell r="I115">
            <v>0.2</v>
          </cell>
          <cell r="J115">
            <v>3</v>
          </cell>
          <cell r="K115">
            <v>1.6</v>
          </cell>
          <cell r="L115">
            <v>1.9</v>
          </cell>
          <cell r="M115">
            <v>-0.5</v>
          </cell>
          <cell r="Q115">
            <v>-3.6</v>
          </cell>
          <cell r="R115">
            <v>159542</v>
          </cell>
          <cell r="S115">
            <v>10070</v>
          </cell>
          <cell r="U115">
            <v>145305</v>
          </cell>
          <cell r="V115">
            <v>138321</v>
          </cell>
          <cell r="W115">
            <v>134860</v>
          </cell>
          <cell r="X115">
            <v>119346</v>
          </cell>
          <cell r="Y115">
            <v>7533</v>
          </cell>
          <cell r="Z115">
            <v>63209</v>
          </cell>
          <cell r="AA115">
            <v>3990</v>
          </cell>
          <cell r="AB115">
            <v>62189</v>
          </cell>
          <cell r="AC115">
            <v>5130</v>
          </cell>
          <cell r="AD115">
            <v>12.1</v>
          </cell>
          <cell r="AE115">
            <v>63.4</v>
          </cell>
          <cell r="AF115">
            <v>67.099999999999994</v>
          </cell>
          <cell r="AG115">
            <v>67.7</v>
          </cell>
          <cell r="AI115">
            <v>115</v>
          </cell>
          <cell r="AJ115">
            <v>112.5</v>
          </cell>
          <cell r="AK115">
            <v>48.3</v>
          </cell>
          <cell r="AL115">
            <v>1</v>
          </cell>
          <cell r="AM115">
            <v>0.7</v>
          </cell>
          <cell r="AO115">
            <v>1</v>
          </cell>
          <cell r="AP115">
            <v>1.1000000000000001</v>
          </cell>
          <cell r="AQ115">
            <v>1.1000000000000001</v>
          </cell>
          <cell r="AR115">
            <v>1.1000000000000001</v>
          </cell>
          <cell r="AS115">
            <v>0.8</v>
          </cell>
          <cell r="AT115">
            <v>2.9</v>
          </cell>
          <cell r="AU115">
            <v>1.5</v>
          </cell>
          <cell r="AV115">
            <v>2.6</v>
          </cell>
          <cell r="AW115">
            <v>-0.5</v>
          </cell>
          <cell r="BA115">
            <v>-1.3</v>
          </cell>
          <cell r="BB115">
            <v>159896</v>
          </cell>
          <cell r="BC115">
            <v>10094</v>
          </cell>
          <cell r="BE115">
            <v>145684</v>
          </cell>
          <cell r="BF115">
            <v>138891</v>
          </cell>
          <cell r="BG115">
            <v>135405</v>
          </cell>
          <cell r="BH115">
            <v>119948</v>
          </cell>
          <cell r="BI115">
            <v>7572</v>
          </cell>
          <cell r="BJ115">
            <v>63394</v>
          </cell>
          <cell r="BK115">
            <v>4002</v>
          </cell>
          <cell r="BL115">
            <v>62639</v>
          </cell>
          <cell r="BM115">
            <v>5589</v>
          </cell>
          <cell r="BN115">
            <v>11.2</v>
          </cell>
          <cell r="BO115">
            <v>63.4</v>
          </cell>
          <cell r="BP115">
            <v>67.5</v>
          </cell>
          <cell r="BQ115">
            <v>67.900000000000006</v>
          </cell>
          <cell r="BS115">
            <v>39.799999999999997</v>
          </cell>
          <cell r="BT115">
            <v>45.1</v>
          </cell>
          <cell r="BU115">
            <v>48.9</v>
          </cell>
          <cell r="BV115">
            <v>0.7</v>
          </cell>
          <cell r="BW115">
            <v>0.4</v>
          </cell>
          <cell r="BY115">
            <v>0.6</v>
          </cell>
          <cell r="BZ115">
            <v>0.7</v>
          </cell>
          <cell r="CA115">
            <v>0.9</v>
          </cell>
          <cell r="CB115">
            <v>1</v>
          </cell>
          <cell r="CC115">
            <v>0.7</v>
          </cell>
          <cell r="CD115">
            <v>3.4</v>
          </cell>
          <cell r="CE115">
            <v>0.6</v>
          </cell>
          <cell r="CF115">
            <v>-2.7</v>
          </cell>
          <cell r="CG115">
            <v>0.1</v>
          </cell>
          <cell r="CK115">
            <v>-1.2</v>
          </cell>
          <cell r="CL115">
            <v>156773</v>
          </cell>
          <cell r="CM115">
            <v>9897</v>
          </cell>
          <cell r="CO115">
            <v>142306</v>
          </cell>
          <cell r="CP115">
            <v>136208</v>
          </cell>
          <cell r="CQ115">
            <v>132911</v>
          </cell>
          <cell r="CR115">
            <v>117431</v>
          </cell>
          <cell r="CS115">
            <v>7414</v>
          </cell>
          <cell r="CT115">
            <v>62986</v>
          </cell>
          <cell r="CU115">
            <v>3976</v>
          </cell>
          <cell r="CV115">
            <v>61995</v>
          </cell>
          <cell r="CW115">
            <v>5442</v>
          </cell>
          <cell r="CX115">
            <v>11.3</v>
          </cell>
          <cell r="CY115">
            <v>62.8</v>
          </cell>
          <cell r="CZ115">
            <v>67.2</v>
          </cell>
          <cell r="DA115">
            <v>67.2</v>
          </cell>
          <cell r="DC115">
            <v>39.799999999999997</v>
          </cell>
          <cell r="DD115">
            <v>45.1</v>
          </cell>
          <cell r="DE115">
            <v>48.9</v>
          </cell>
        </row>
        <row r="116">
          <cell r="A116">
            <v>31382</v>
          </cell>
          <cell r="B116">
            <v>0.5</v>
          </cell>
          <cell r="C116">
            <v>0.1</v>
          </cell>
          <cell r="E116">
            <v>0.3</v>
          </cell>
          <cell r="F116">
            <v>0.2</v>
          </cell>
          <cell r="G116">
            <v>0.2</v>
          </cell>
          <cell r="H116">
            <v>0</v>
          </cell>
          <cell r="I116">
            <v>-0.4</v>
          </cell>
          <cell r="J116">
            <v>2.1</v>
          </cell>
          <cell r="K116">
            <v>1.7</v>
          </cell>
          <cell r="L116">
            <v>2.1</v>
          </cell>
          <cell r="M116">
            <v>-1.2</v>
          </cell>
          <cell r="O116">
            <v>1.2</v>
          </cell>
          <cell r="P116">
            <v>0.5</v>
          </cell>
          <cell r="Q116">
            <v>-2.1</v>
          </cell>
          <cell r="R116">
            <v>160272</v>
          </cell>
          <cell r="S116">
            <v>10080</v>
          </cell>
          <cell r="U116">
            <v>145742</v>
          </cell>
          <cell r="V116">
            <v>138601</v>
          </cell>
          <cell r="W116">
            <v>135122</v>
          </cell>
          <cell r="X116">
            <v>119295</v>
          </cell>
          <cell r="Y116">
            <v>7503</v>
          </cell>
          <cell r="Z116">
            <v>64534</v>
          </cell>
          <cell r="AA116">
            <v>4059</v>
          </cell>
          <cell r="AB116">
            <v>63560</v>
          </cell>
          <cell r="AC116">
            <v>4926</v>
          </cell>
          <cell r="AD116">
            <v>12.2</v>
          </cell>
          <cell r="AE116">
            <v>64.5</v>
          </cell>
          <cell r="AF116">
            <v>68.5</v>
          </cell>
          <cell r="AG116">
            <v>66.900000000000006</v>
          </cell>
          <cell r="AI116">
            <v>116.4</v>
          </cell>
          <cell r="AJ116">
            <v>113</v>
          </cell>
          <cell r="AK116">
            <v>47.3</v>
          </cell>
          <cell r="AL116">
            <v>0</v>
          </cell>
          <cell r="AM116">
            <v>-0.4</v>
          </cell>
          <cell r="AO116">
            <v>-0.3</v>
          </cell>
          <cell r="AP116">
            <v>-0.6</v>
          </cell>
          <cell r="AQ116">
            <v>-0.6</v>
          </cell>
          <cell r="AR116">
            <v>-1</v>
          </cell>
          <cell r="AS116">
            <v>-1.4</v>
          </cell>
          <cell r="AT116">
            <v>1.4</v>
          </cell>
          <cell r="AU116">
            <v>1.5</v>
          </cell>
          <cell r="AV116">
            <v>1</v>
          </cell>
          <cell r="AW116">
            <v>-1.5</v>
          </cell>
          <cell r="AY116">
            <v>1.2</v>
          </cell>
          <cell r="AZ116">
            <v>2.2000000000000002</v>
          </cell>
          <cell r="BA116">
            <v>-4.4000000000000004</v>
          </cell>
          <cell r="BB116">
            <v>159831</v>
          </cell>
          <cell r="BC116">
            <v>10051</v>
          </cell>
          <cell r="BE116">
            <v>145271</v>
          </cell>
          <cell r="BF116">
            <v>137992</v>
          </cell>
          <cell r="BG116">
            <v>134605</v>
          </cell>
          <cell r="BH116">
            <v>118737</v>
          </cell>
          <cell r="BI116">
            <v>7467</v>
          </cell>
          <cell r="BJ116">
            <v>64311</v>
          </cell>
          <cell r="BK116">
            <v>4044</v>
          </cell>
          <cell r="BL116">
            <v>62994</v>
          </cell>
          <cell r="BM116">
            <v>4030</v>
          </cell>
          <cell r="BN116">
            <v>12.1</v>
          </cell>
          <cell r="BO116">
            <v>64.400000000000006</v>
          </cell>
          <cell r="BP116">
            <v>68.2</v>
          </cell>
          <cell r="BQ116">
            <v>66.8</v>
          </cell>
          <cell r="BS116">
            <v>40.299999999999997</v>
          </cell>
          <cell r="BT116">
            <v>46.1</v>
          </cell>
          <cell r="BU116">
            <v>46.8</v>
          </cell>
          <cell r="BV116">
            <v>12.6</v>
          </cell>
          <cell r="BW116">
            <v>12.1</v>
          </cell>
          <cell r="BY116">
            <v>14.7</v>
          </cell>
          <cell r="BZ116">
            <v>12</v>
          </cell>
          <cell r="CA116">
            <v>12</v>
          </cell>
          <cell r="CB116">
            <v>13.9</v>
          </cell>
          <cell r="CC116">
            <v>13.5</v>
          </cell>
          <cell r="CD116">
            <v>9.6999999999999993</v>
          </cell>
          <cell r="CE116">
            <v>2.4</v>
          </cell>
          <cell r="CF116">
            <v>2.2999999999999998</v>
          </cell>
          <cell r="CG116">
            <v>9.9</v>
          </cell>
          <cell r="CI116">
            <v>1.2</v>
          </cell>
          <cell r="CJ116">
            <v>2.2000000000000002</v>
          </cell>
          <cell r="CK116">
            <v>-4.2</v>
          </cell>
          <cell r="CL116">
            <v>176484</v>
          </cell>
          <cell r="CM116">
            <v>11099</v>
          </cell>
          <cell r="CO116">
            <v>163288</v>
          </cell>
          <cell r="CP116">
            <v>152525</v>
          </cell>
          <cell r="CQ116">
            <v>148891</v>
          </cell>
          <cell r="CR116">
            <v>133808</v>
          </cell>
          <cell r="CS116">
            <v>8415</v>
          </cell>
          <cell r="CT116">
            <v>69100</v>
          </cell>
          <cell r="CU116">
            <v>4346</v>
          </cell>
          <cell r="CV116">
            <v>68273</v>
          </cell>
          <cell r="CW116">
            <v>6627</v>
          </cell>
          <cell r="CX116">
            <v>17</v>
          </cell>
          <cell r="CY116">
            <v>64.3</v>
          </cell>
          <cell r="CZ116">
            <v>68.7</v>
          </cell>
          <cell r="DA116">
            <v>73.900000000000006</v>
          </cell>
          <cell r="DC116">
            <v>40.299999999999997</v>
          </cell>
          <cell r="DD116">
            <v>46.1</v>
          </cell>
          <cell r="DE116">
            <v>46.9</v>
          </cell>
        </row>
        <row r="117">
          <cell r="A117">
            <v>31472</v>
          </cell>
          <cell r="B117">
            <v>0</v>
          </cell>
          <cell r="C117">
            <v>-0.3</v>
          </cell>
          <cell r="E117">
            <v>-0.2</v>
          </cell>
          <cell r="F117">
            <v>-0.1</v>
          </cell>
          <cell r="G117">
            <v>-0.1</v>
          </cell>
          <cell r="H117">
            <v>-0.4</v>
          </cell>
          <cell r="I117">
            <v>-0.8</v>
          </cell>
          <cell r="J117">
            <v>1.8</v>
          </cell>
          <cell r="K117">
            <v>1.3</v>
          </cell>
          <cell r="L117">
            <v>1.7</v>
          </cell>
          <cell r="M117">
            <v>-1.2</v>
          </cell>
          <cell r="O117">
            <v>1.2</v>
          </cell>
          <cell r="P117">
            <v>0.1</v>
          </cell>
          <cell r="Q117">
            <v>-1.5</v>
          </cell>
          <cell r="R117">
            <v>160318</v>
          </cell>
          <cell r="S117">
            <v>10046</v>
          </cell>
          <cell r="U117">
            <v>145427</v>
          </cell>
          <cell r="V117">
            <v>138412</v>
          </cell>
          <cell r="W117">
            <v>134923</v>
          </cell>
          <cell r="X117">
            <v>118770</v>
          </cell>
          <cell r="Y117">
            <v>7442</v>
          </cell>
          <cell r="Z117">
            <v>65674</v>
          </cell>
          <cell r="AA117">
            <v>4115</v>
          </cell>
          <cell r="AB117">
            <v>64693</v>
          </cell>
          <cell r="AC117">
            <v>4483</v>
          </cell>
          <cell r="AD117">
            <v>12.2</v>
          </cell>
          <cell r="AE117">
            <v>65.3</v>
          </cell>
          <cell r="AF117">
            <v>69.7</v>
          </cell>
          <cell r="AG117">
            <v>66.099999999999994</v>
          </cell>
          <cell r="AI117">
            <v>117.8</v>
          </cell>
          <cell r="AJ117">
            <v>113.1</v>
          </cell>
          <cell r="AK117">
            <v>46.6</v>
          </cell>
          <cell r="AL117">
            <v>0.5</v>
          </cell>
          <cell r="AM117">
            <v>0.2</v>
          </cell>
          <cell r="AO117">
            <v>0.4</v>
          </cell>
          <cell r="AP117">
            <v>0.5</v>
          </cell>
          <cell r="AQ117">
            <v>0.4</v>
          </cell>
          <cell r="AR117">
            <v>0.2</v>
          </cell>
          <cell r="AS117">
            <v>-0.1</v>
          </cell>
          <cell r="AT117">
            <v>2.2999999999999998</v>
          </cell>
          <cell r="AU117">
            <v>1.6</v>
          </cell>
          <cell r="AV117">
            <v>1.8</v>
          </cell>
          <cell r="AW117">
            <v>-1.1000000000000001</v>
          </cell>
          <cell r="AY117">
            <v>2.1</v>
          </cell>
          <cell r="AZ117">
            <v>2.1</v>
          </cell>
          <cell r="BA117">
            <v>-0.4</v>
          </cell>
          <cell r="BB117">
            <v>160676</v>
          </cell>
          <cell r="BC117">
            <v>10069</v>
          </cell>
          <cell r="BE117">
            <v>145820</v>
          </cell>
          <cell r="BF117">
            <v>138717</v>
          </cell>
          <cell r="BG117">
            <v>135139</v>
          </cell>
          <cell r="BH117">
            <v>119020</v>
          </cell>
          <cell r="BI117">
            <v>7458</v>
          </cell>
          <cell r="BJ117">
            <v>65820</v>
          </cell>
          <cell r="BK117">
            <v>4124</v>
          </cell>
          <cell r="BL117">
            <v>65091</v>
          </cell>
          <cell r="BM117">
            <v>5319</v>
          </cell>
          <cell r="BN117">
            <v>13.3</v>
          </cell>
          <cell r="BO117">
            <v>65.400000000000006</v>
          </cell>
          <cell r="BP117">
            <v>69.400000000000006</v>
          </cell>
          <cell r="BQ117">
            <v>66.099999999999994</v>
          </cell>
          <cell r="BS117">
            <v>41.1</v>
          </cell>
          <cell r="BT117">
            <v>47.1</v>
          </cell>
          <cell r="BU117">
            <v>46.6</v>
          </cell>
          <cell r="BV117">
            <v>-14.3</v>
          </cell>
          <cell r="BW117">
            <v>-14.6</v>
          </cell>
          <cell r="BY117">
            <v>-16.899999999999999</v>
          </cell>
          <cell r="BZ117">
            <v>-14.4</v>
          </cell>
          <cell r="CA117">
            <v>-14.7</v>
          </cell>
          <cell r="CB117">
            <v>-17.5</v>
          </cell>
          <cell r="CC117">
            <v>-17.8</v>
          </cell>
          <cell r="CD117">
            <v>-9.4</v>
          </cell>
          <cell r="CE117">
            <v>1.3</v>
          </cell>
          <cell r="CF117">
            <v>1.2</v>
          </cell>
          <cell r="CG117">
            <v>-15.3</v>
          </cell>
          <cell r="CI117">
            <v>2.1</v>
          </cell>
          <cell r="CJ117">
            <v>2.1</v>
          </cell>
          <cell r="CK117">
            <v>-0.6</v>
          </cell>
          <cell r="CL117">
            <v>151311</v>
          </cell>
          <cell r="CM117">
            <v>9480</v>
          </cell>
          <cell r="CO117">
            <v>135689</v>
          </cell>
          <cell r="CP117">
            <v>130527</v>
          </cell>
          <cell r="CQ117">
            <v>126983</v>
          </cell>
          <cell r="CR117">
            <v>110357</v>
          </cell>
          <cell r="CS117">
            <v>6914</v>
          </cell>
          <cell r="CT117">
            <v>62638</v>
          </cell>
          <cell r="CU117">
            <v>3924</v>
          </cell>
          <cell r="CV117">
            <v>61835</v>
          </cell>
          <cell r="CW117">
            <v>4231</v>
          </cell>
          <cell r="CX117">
            <v>12.2</v>
          </cell>
          <cell r="CY117">
            <v>65.099999999999994</v>
          </cell>
          <cell r="CZ117">
            <v>69.599999999999994</v>
          </cell>
          <cell r="DA117">
            <v>62.6</v>
          </cell>
          <cell r="DC117">
            <v>41.1</v>
          </cell>
          <cell r="DD117">
            <v>47.1</v>
          </cell>
          <cell r="DE117">
            <v>46.6</v>
          </cell>
        </row>
        <row r="118">
          <cell r="A118">
            <v>31564</v>
          </cell>
          <cell r="B118">
            <v>0.1</v>
          </cell>
          <cell r="C118">
            <v>-0.2</v>
          </cell>
          <cell r="E118">
            <v>-0.1</v>
          </cell>
          <cell r="F118">
            <v>-0.1</v>
          </cell>
          <cell r="G118">
            <v>-0.2</v>
          </cell>
          <cell r="H118">
            <v>-0.4</v>
          </cell>
          <cell r="I118">
            <v>-0.8</v>
          </cell>
          <cell r="J118">
            <v>1.9</v>
          </cell>
          <cell r="K118">
            <v>0.8</v>
          </cell>
          <cell r="L118">
            <v>1</v>
          </cell>
          <cell r="M118">
            <v>-0.7</v>
          </cell>
          <cell r="O118">
            <v>-0.2</v>
          </cell>
          <cell r="P118">
            <v>0.3</v>
          </cell>
          <cell r="Q118">
            <v>-1.7</v>
          </cell>
          <cell r="R118">
            <v>160548</v>
          </cell>
          <cell r="S118">
            <v>10023</v>
          </cell>
          <cell r="U118">
            <v>145300</v>
          </cell>
          <cell r="V118">
            <v>138211</v>
          </cell>
          <cell r="W118">
            <v>134683</v>
          </cell>
          <cell r="X118">
            <v>118249</v>
          </cell>
          <cell r="Y118">
            <v>7382</v>
          </cell>
          <cell r="Z118">
            <v>66943</v>
          </cell>
          <cell r="AA118">
            <v>4179</v>
          </cell>
          <cell r="AB118">
            <v>65935</v>
          </cell>
          <cell r="AC118">
            <v>3950</v>
          </cell>
          <cell r="AD118">
            <v>11.5</v>
          </cell>
          <cell r="AE118">
            <v>65.8</v>
          </cell>
          <cell r="AF118">
            <v>70.400000000000006</v>
          </cell>
          <cell r="AG118">
            <v>65.7</v>
          </cell>
          <cell r="AI118">
            <v>117.5</v>
          </cell>
          <cell r="AJ118">
            <v>113.4</v>
          </cell>
          <cell r="AK118">
            <v>45.8</v>
          </cell>
          <cell r="AL118">
            <v>-0.1</v>
          </cell>
          <cell r="AM118">
            <v>-0.5</v>
          </cell>
          <cell r="AO118">
            <v>-0.4</v>
          </cell>
          <cell r="AP118">
            <v>-0.2</v>
          </cell>
          <cell r="AQ118">
            <v>-0.1</v>
          </cell>
          <cell r="AR118">
            <v>-0.4</v>
          </cell>
          <cell r="AS118">
            <v>-0.8</v>
          </cell>
          <cell r="AT118">
            <v>1.7</v>
          </cell>
          <cell r="AU118">
            <v>0.6</v>
          </cell>
          <cell r="AV118">
            <v>2.4</v>
          </cell>
          <cell r="AW118">
            <v>-0.7</v>
          </cell>
          <cell r="AY118">
            <v>1.1000000000000001</v>
          </cell>
          <cell r="AZ118">
            <v>1.2</v>
          </cell>
          <cell r="BA118">
            <v>0.1</v>
          </cell>
          <cell r="BB118">
            <v>160444</v>
          </cell>
          <cell r="BC118">
            <v>10016</v>
          </cell>
          <cell r="BE118">
            <v>145182</v>
          </cell>
          <cell r="BF118">
            <v>138489</v>
          </cell>
          <cell r="BG118">
            <v>135006</v>
          </cell>
          <cell r="BH118">
            <v>118515</v>
          </cell>
          <cell r="BI118">
            <v>7399</v>
          </cell>
          <cell r="BJ118">
            <v>66907</v>
          </cell>
          <cell r="BK118">
            <v>4177</v>
          </cell>
          <cell r="BL118">
            <v>65903</v>
          </cell>
          <cell r="BM118">
            <v>3960</v>
          </cell>
          <cell r="BN118">
            <v>11.3</v>
          </cell>
          <cell r="BO118">
            <v>65.8</v>
          </cell>
          <cell r="BP118">
            <v>71.099999999999994</v>
          </cell>
          <cell r="BQ118">
            <v>65.599999999999994</v>
          </cell>
          <cell r="BS118">
            <v>41.6</v>
          </cell>
          <cell r="BT118">
            <v>47.6</v>
          </cell>
          <cell r="BU118">
            <v>46.6</v>
          </cell>
          <cell r="BV118">
            <v>3.3</v>
          </cell>
          <cell r="BW118">
            <v>2.9</v>
          </cell>
          <cell r="BY118">
            <v>3.7</v>
          </cell>
          <cell r="BZ118">
            <v>3.3</v>
          </cell>
          <cell r="CA118">
            <v>3.5</v>
          </cell>
          <cell r="CB118">
            <v>3.9</v>
          </cell>
          <cell r="CC118">
            <v>3.5</v>
          </cell>
          <cell r="CD118">
            <v>5.7</v>
          </cell>
          <cell r="CE118">
            <v>-3.6</v>
          </cell>
          <cell r="CF118">
            <v>-5</v>
          </cell>
          <cell r="CG118">
            <v>7.2</v>
          </cell>
          <cell r="CI118">
            <v>1.1000000000000001</v>
          </cell>
          <cell r="CJ118">
            <v>1.2</v>
          </cell>
          <cell r="CK118">
            <v>0.1</v>
          </cell>
          <cell r="CL118">
            <v>156279</v>
          </cell>
          <cell r="CM118">
            <v>9756</v>
          </cell>
          <cell r="CO118">
            <v>140674</v>
          </cell>
          <cell r="CP118">
            <v>134830</v>
          </cell>
          <cell r="CQ118">
            <v>131370</v>
          </cell>
          <cell r="CR118">
            <v>114622</v>
          </cell>
          <cell r="CS118">
            <v>7156</v>
          </cell>
          <cell r="CT118">
            <v>66183</v>
          </cell>
          <cell r="CU118">
            <v>4132</v>
          </cell>
          <cell r="CV118">
            <v>64154</v>
          </cell>
          <cell r="CW118">
            <v>2215</v>
          </cell>
          <cell r="CX118">
            <v>6.1</v>
          </cell>
          <cell r="CY118">
            <v>62.7</v>
          </cell>
          <cell r="CZ118">
            <v>66.099999999999994</v>
          </cell>
          <cell r="DA118">
            <v>67.099999999999994</v>
          </cell>
          <cell r="DC118">
            <v>41.6</v>
          </cell>
          <cell r="DD118">
            <v>47.6</v>
          </cell>
          <cell r="DE118">
            <v>46.7</v>
          </cell>
        </row>
        <row r="119">
          <cell r="A119">
            <v>31656</v>
          </cell>
          <cell r="B119">
            <v>0.5</v>
          </cell>
          <cell r="C119">
            <v>0.1</v>
          </cell>
          <cell r="E119">
            <v>0.3</v>
          </cell>
          <cell r="F119">
            <v>0.2</v>
          </cell>
          <cell r="G119">
            <v>0.1</v>
          </cell>
          <cell r="H119">
            <v>-0.1</v>
          </cell>
          <cell r="I119">
            <v>-0.5</v>
          </cell>
          <cell r="J119">
            <v>2.2999999999999998</v>
          </cell>
          <cell r="K119">
            <v>0.3</v>
          </cell>
          <cell r="L119">
            <v>0.1</v>
          </cell>
          <cell r="M119">
            <v>0.2</v>
          </cell>
          <cell r="O119">
            <v>-0.4</v>
          </cell>
          <cell r="P119">
            <v>0.5</v>
          </cell>
          <cell r="Q119">
            <v>-1.6</v>
          </cell>
          <cell r="R119">
            <v>161341</v>
          </cell>
          <cell r="S119">
            <v>10035</v>
          </cell>
          <cell r="U119">
            <v>145788</v>
          </cell>
          <cell r="V119">
            <v>138433</v>
          </cell>
          <cell r="W119">
            <v>134806</v>
          </cell>
          <cell r="X119">
            <v>118155</v>
          </cell>
          <cell r="Y119">
            <v>7349</v>
          </cell>
          <cell r="Z119">
            <v>68489</v>
          </cell>
          <cell r="AA119">
            <v>4260</v>
          </cell>
          <cell r="AB119">
            <v>67356</v>
          </cell>
          <cell r="AC119">
            <v>3578</v>
          </cell>
          <cell r="AD119">
            <v>10.1</v>
          </cell>
          <cell r="AE119">
            <v>66</v>
          </cell>
          <cell r="AF119">
            <v>70.400000000000006</v>
          </cell>
          <cell r="AG119">
            <v>65.8</v>
          </cell>
          <cell r="AI119">
            <v>117</v>
          </cell>
          <cell r="AJ119">
            <v>113.9</v>
          </cell>
          <cell r="AK119">
            <v>45.1</v>
          </cell>
          <cell r="AL119">
            <v>0.3</v>
          </cell>
          <cell r="AM119">
            <v>-0.1</v>
          </cell>
          <cell r="AO119">
            <v>0.1</v>
          </cell>
          <cell r="AP119">
            <v>-0.5</v>
          </cell>
          <cell r="AQ119">
            <v>-0.6</v>
          </cell>
          <cell r="AR119">
            <v>-0.8</v>
          </cell>
          <cell r="AS119">
            <v>-1.2</v>
          </cell>
          <cell r="AT119">
            <v>2.1</v>
          </cell>
          <cell r="AU119">
            <v>0.3</v>
          </cell>
          <cell r="AV119">
            <v>-1.3</v>
          </cell>
          <cell r="AW119">
            <v>0</v>
          </cell>
          <cell r="AY119">
            <v>1.2</v>
          </cell>
          <cell r="AZ119">
            <v>2.7</v>
          </cell>
          <cell r="BA119">
            <v>-4.7</v>
          </cell>
          <cell r="BB119">
            <v>160897</v>
          </cell>
          <cell r="BC119">
            <v>10008</v>
          </cell>
          <cell r="BE119">
            <v>145299</v>
          </cell>
          <cell r="BF119">
            <v>137799</v>
          </cell>
          <cell r="BG119">
            <v>134196</v>
          </cell>
          <cell r="BH119">
            <v>117570</v>
          </cell>
          <cell r="BI119">
            <v>7313</v>
          </cell>
          <cell r="BJ119">
            <v>68339</v>
          </cell>
          <cell r="BK119">
            <v>4251</v>
          </cell>
          <cell r="BL119">
            <v>67055</v>
          </cell>
          <cell r="BM119">
            <v>2919</v>
          </cell>
          <cell r="BN119">
            <v>9.4</v>
          </cell>
          <cell r="BO119">
            <v>66</v>
          </cell>
          <cell r="BP119">
            <v>70.099999999999994</v>
          </cell>
          <cell r="BQ119">
            <v>65.7</v>
          </cell>
          <cell r="BS119">
            <v>42.1</v>
          </cell>
          <cell r="BT119">
            <v>48.9</v>
          </cell>
          <cell r="BU119">
            <v>44.5</v>
          </cell>
          <cell r="BV119">
            <v>0.9</v>
          </cell>
          <cell r="BW119">
            <v>0.6</v>
          </cell>
          <cell r="BY119">
            <v>0.8</v>
          </cell>
          <cell r="BZ119">
            <v>0.2</v>
          </cell>
          <cell r="CA119">
            <v>0.3</v>
          </cell>
          <cell r="CB119">
            <v>0.4</v>
          </cell>
          <cell r="CC119">
            <v>0.1</v>
          </cell>
          <cell r="CD119">
            <v>2.9</v>
          </cell>
          <cell r="CE119">
            <v>3</v>
          </cell>
          <cell r="CF119">
            <v>3.7</v>
          </cell>
          <cell r="CG119">
            <v>-2.1</v>
          </cell>
          <cell r="CI119">
            <v>1.2</v>
          </cell>
          <cell r="CJ119">
            <v>2.7</v>
          </cell>
          <cell r="CK119">
            <v>-4.5999999999999996</v>
          </cell>
          <cell r="CL119">
            <v>157729</v>
          </cell>
          <cell r="CM119">
            <v>9812</v>
          </cell>
          <cell r="CO119">
            <v>141867</v>
          </cell>
          <cell r="CP119">
            <v>135106</v>
          </cell>
          <cell r="CQ119">
            <v>131766</v>
          </cell>
          <cell r="CR119">
            <v>115124</v>
          </cell>
          <cell r="CS119">
            <v>7162</v>
          </cell>
          <cell r="CT119">
            <v>68078</v>
          </cell>
          <cell r="CU119">
            <v>4235</v>
          </cell>
          <cell r="CV119">
            <v>66393</v>
          </cell>
          <cell r="CW119">
            <v>2778</v>
          </cell>
          <cell r="CX119">
            <v>9.4</v>
          </cell>
          <cell r="CY119">
            <v>64.599999999999994</v>
          </cell>
          <cell r="CZ119">
            <v>68.5</v>
          </cell>
          <cell r="DA119">
            <v>65.7</v>
          </cell>
          <cell r="DC119">
            <v>42.1</v>
          </cell>
          <cell r="DD119">
            <v>48.9</v>
          </cell>
          <cell r="DE119">
            <v>44.5</v>
          </cell>
        </row>
        <row r="120">
          <cell r="A120">
            <v>31747</v>
          </cell>
          <cell r="B120">
            <v>0.9</v>
          </cell>
          <cell r="C120">
            <v>0.6</v>
          </cell>
          <cell r="E120">
            <v>0.9</v>
          </cell>
          <cell r="F120">
            <v>0.7</v>
          </cell>
          <cell r="G120">
            <v>0.7</v>
          </cell>
          <cell r="H120">
            <v>0.6</v>
          </cell>
          <cell r="I120">
            <v>0.2</v>
          </cell>
          <cell r="J120">
            <v>2.8</v>
          </cell>
          <cell r="K120">
            <v>0.2</v>
          </cell>
          <cell r="L120">
            <v>-0.5</v>
          </cell>
          <cell r="M120">
            <v>0.8</v>
          </cell>
          <cell r="O120">
            <v>-1.2</v>
          </cell>
          <cell r="P120">
            <v>-1.8</v>
          </cell>
          <cell r="Q120">
            <v>-1.2</v>
          </cell>
          <cell r="R120">
            <v>162845</v>
          </cell>
          <cell r="S120">
            <v>10090</v>
          </cell>
          <cell r="U120">
            <v>147052</v>
          </cell>
          <cell r="V120">
            <v>139385</v>
          </cell>
          <cell r="W120">
            <v>135696</v>
          </cell>
          <cell r="X120">
            <v>118852</v>
          </cell>
          <cell r="Y120">
            <v>7364</v>
          </cell>
          <cell r="Z120">
            <v>70379</v>
          </cell>
          <cell r="AA120">
            <v>4361</v>
          </cell>
          <cell r="AB120">
            <v>69056</v>
          </cell>
          <cell r="AC120">
            <v>3698</v>
          </cell>
          <cell r="AD120">
            <v>9.1999999999999993</v>
          </cell>
          <cell r="AE120">
            <v>66.099999999999994</v>
          </cell>
          <cell r="AF120">
            <v>70.099999999999994</v>
          </cell>
          <cell r="AG120">
            <v>66.3</v>
          </cell>
          <cell r="AI120">
            <v>115.6</v>
          </cell>
          <cell r="AJ120">
            <v>111.9</v>
          </cell>
          <cell r="AK120">
            <v>44.5</v>
          </cell>
          <cell r="AL120">
            <v>1.5</v>
          </cell>
          <cell r="AM120">
            <v>1.1000000000000001</v>
          </cell>
          <cell r="AO120">
            <v>1.5</v>
          </cell>
          <cell r="AP120">
            <v>1.4</v>
          </cell>
          <cell r="AQ120">
            <v>1.3</v>
          </cell>
          <cell r="AR120">
            <v>1.4</v>
          </cell>
          <cell r="AS120">
            <v>1</v>
          </cell>
          <cell r="AT120">
            <v>3.2</v>
          </cell>
          <cell r="AU120">
            <v>0.3</v>
          </cell>
          <cell r="AV120">
            <v>-0.2</v>
          </cell>
          <cell r="AW120">
            <v>1.1000000000000001</v>
          </cell>
          <cell r="AY120">
            <v>2.7</v>
          </cell>
          <cell r="AZ120">
            <v>2.4</v>
          </cell>
          <cell r="BA120">
            <v>-0.2</v>
          </cell>
          <cell r="BB120">
            <v>163241</v>
          </cell>
          <cell r="BC120">
            <v>10114</v>
          </cell>
          <cell r="BE120">
            <v>147488</v>
          </cell>
          <cell r="BF120">
            <v>139680</v>
          </cell>
          <cell r="BG120">
            <v>136001</v>
          </cell>
          <cell r="BH120">
            <v>119176</v>
          </cell>
          <cell r="BI120">
            <v>7384</v>
          </cell>
          <cell r="BJ120">
            <v>70522</v>
          </cell>
          <cell r="BK120">
            <v>4369</v>
          </cell>
          <cell r="BL120">
            <v>69426</v>
          </cell>
          <cell r="BM120">
            <v>4134</v>
          </cell>
          <cell r="BN120">
            <v>10</v>
          </cell>
          <cell r="BO120">
            <v>66.2</v>
          </cell>
          <cell r="BP120">
            <v>70</v>
          </cell>
          <cell r="BQ120">
            <v>66.400000000000006</v>
          </cell>
          <cell r="BS120">
            <v>43.2</v>
          </cell>
          <cell r="BT120">
            <v>50.1</v>
          </cell>
          <cell r="BU120">
            <v>44.4</v>
          </cell>
          <cell r="BV120">
            <v>12.4</v>
          </cell>
          <cell r="BW120">
            <v>11.9</v>
          </cell>
          <cell r="BY120">
            <v>14.7</v>
          </cell>
          <cell r="BZ120">
            <v>12.3</v>
          </cell>
          <cell r="CA120">
            <v>12.2</v>
          </cell>
          <cell r="CB120">
            <v>14.4</v>
          </cell>
          <cell r="CC120">
            <v>14</v>
          </cell>
          <cell r="CD120">
            <v>10.4</v>
          </cell>
          <cell r="CE120">
            <v>0.9</v>
          </cell>
          <cell r="CF120">
            <v>0.9</v>
          </cell>
          <cell r="CG120">
            <v>11.4</v>
          </cell>
          <cell r="CI120">
            <v>2.7</v>
          </cell>
          <cell r="CJ120">
            <v>2.4</v>
          </cell>
          <cell r="CK120">
            <v>-0.5</v>
          </cell>
          <cell r="CL120">
            <v>177276</v>
          </cell>
          <cell r="CM120">
            <v>10984</v>
          </cell>
          <cell r="CO120">
            <v>162725</v>
          </cell>
          <cell r="CP120">
            <v>151759</v>
          </cell>
          <cell r="CQ120">
            <v>147881</v>
          </cell>
          <cell r="CR120">
            <v>131741</v>
          </cell>
          <cell r="CS120">
            <v>8163</v>
          </cell>
          <cell r="CT120">
            <v>75150</v>
          </cell>
          <cell r="CU120">
            <v>4656</v>
          </cell>
          <cell r="CV120">
            <v>74260</v>
          </cell>
          <cell r="CW120">
            <v>6089</v>
          </cell>
          <cell r="CX120">
            <v>13.8</v>
          </cell>
          <cell r="CY120">
            <v>65.2</v>
          </cell>
          <cell r="CZ120">
            <v>69.099999999999994</v>
          </cell>
          <cell r="DA120">
            <v>73.2</v>
          </cell>
          <cell r="DC120">
            <v>43.2</v>
          </cell>
          <cell r="DD120">
            <v>50.1</v>
          </cell>
          <cell r="DE120">
            <v>44.3</v>
          </cell>
        </row>
        <row r="121">
          <cell r="A121">
            <v>31837</v>
          </cell>
          <cell r="B121">
            <v>1.3</v>
          </cell>
          <cell r="C121">
            <v>1</v>
          </cell>
          <cell r="E121">
            <v>1.4</v>
          </cell>
          <cell r="F121">
            <v>1.4</v>
          </cell>
          <cell r="G121">
            <v>1.5</v>
          </cell>
          <cell r="H121">
            <v>1.5</v>
          </cell>
          <cell r="I121">
            <v>1.1000000000000001</v>
          </cell>
          <cell r="J121">
            <v>3.3</v>
          </cell>
          <cell r="K121">
            <v>0.4</v>
          </cell>
          <cell r="L121">
            <v>0</v>
          </cell>
          <cell r="M121">
            <v>0.9</v>
          </cell>
          <cell r="O121">
            <v>-1.1000000000000001</v>
          </cell>
          <cell r="P121">
            <v>-1.4</v>
          </cell>
          <cell r="Q121">
            <v>0.6</v>
          </cell>
          <cell r="R121">
            <v>165027</v>
          </cell>
          <cell r="S121">
            <v>10186</v>
          </cell>
          <cell r="U121">
            <v>149045</v>
          </cell>
          <cell r="V121">
            <v>141384</v>
          </cell>
          <cell r="W121">
            <v>137681</v>
          </cell>
          <cell r="X121">
            <v>120663</v>
          </cell>
          <cell r="Y121">
            <v>7448</v>
          </cell>
          <cell r="Z121">
            <v>72705</v>
          </cell>
          <cell r="AA121">
            <v>4488</v>
          </cell>
          <cell r="AB121">
            <v>71363</v>
          </cell>
          <cell r="AC121">
            <v>4620</v>
          </cell>
          <cell r="AD121">
            <v>9.1</v>
          </cell>
          <cell r="AE121">
            <v>66.400000000000006</v>
          </cell>
          <cell r="AF121">
            <v>70.099999999999994</v>
          </cell>
          <cell r="AG121">
            <v>66.900000000000006</v>
          </cell>
          <cell r="AI121">
            <v>114.3</v>
          </cell>
          <cell r="AJ121">
            <v>110.3</v>
          </cell>
          <cell r="AK121">
            <v>44.8</v>
          </cell>
          <cell r="AL121">
            <v>1</v>
          </cell>
          <cell r="AM121">
            <v>0.6</v>
          </cell>
          <cell r="AO121">
            <v>0.9</v>
          </cell>
          <cell r="AP121">
            <v>1.1000000000000001</v>
          </cell>
          <cell r="AQ121">
            <v>1</v>
          </cell>
          <cell r="AR121">
            <v>0.9</v>
          </cell>
          <cell r="AS121">
            <v>0.6</v>
          </cell>
          <cell r="AT121">
            <v>2.9</v>
          </cell>
          <cell r="AU121">
            <v>-0.1</v>
          </cell>
          <cell r="AV121">
            <v>-0.3</v>
          </cell>
          <cell r="AW121">
            <v>1.1000000000000001</v>
          </cell>
          <cell r="AY121">
            <v>1.7</v>
          </cell>
          <cell r="AZ121">
            <v>1.6</v>
          </cell>
          <cell r="BA121">
            <v>0.6</v>
          </cell>
          <cell r="BB121">
            <v>164837</v>
          </cell>
          <cell r="BC121">
            <v>10175</v>
          </cell>
          <cell r="BE121">
            <v>148845</v>
          </cell>
          <cell r="BF121">
            <v>141213</v>
          </cell>
          <cell r="BG121">
            <v>137324</v>
          </cell>
          <cell r="BH121">
            <v>120280</v>
          </cell>
          <cell r="BI121">
            <v>7425</v>
          </cell>
          <cell r="BJ121">
            <v>72546</v>
          </cell>
          <cell r="BK121">
            <v>4478</v>
          </cell>
          <cell r="BL121">
            <v>70940</v>
          </cell>
          <cell r="BM121">
            <v>4347</v>
          </cell>
          <cell r="BN121">
            <v>8.1999999999999993</v>
          </cell>
          <cell r="BO121">
            <v>66.099999999999994</v>
          </cell>
          <cell r="BP121">
            <v>69.900000000000006</v>
          </cell>
          <cell r="BQ121">
            <v>67.099999999999994</v>
          </cell>
          <cell r="BS121">
            <v>43.9</v>
          </cell>
          <cell r="BT121">
            <v>50.9</v>
          </cell>
          <cell r="BU121">
            <v>44.7</v>
          </cell>
          <cell r="BV121">
            <v>-11.4</v>
          </cell>
          <cell r="BW121">
            <v>-11.8</v>
          </cell>
          <cell r="BY121">
            <v>-13.7</v>
          </cell>
          <cell r="BZ121">
            <v>-11.4</v>
          </cell>
          <cell r="CA121">
            <v>-11.8</v>
          </cell>
          <cell r="CB121">
            <v>-14.2</v>
          </cell>
          <cell r="CC121">
            <v>-14.6</v>
          </cell>
          <cell r="CD121">
            <v>-8</v>
          </cell>
          <cell r="CE121">
            <v>0.5</v>
          </cell>
          <cell r="CF121">
            <v>0.5</v>
          </cell>
          <cell r="CG121">
            <v>-11.9</v>
          </cell>
          <cell r="CI121">
            <v>1.7</v>
          </cell>
          <cell r="CJ121">
            <v>1.6</v>
          </cell>
          <cell r="CK121">
            <v>0.3</v>
          </cell>
          <cell r="CL121">
            <v>157049</v>
          </cell>
          <cell r="CM121">
            <v>9692</v>
          </cell>
          <cell r="CO121">
            <v>140389</v>
          </cell>
          <cell r="CP121">
            <v>134467</v>
          </cell>
          <cell r="CQ121">
            <v>130488</v>
          </cell>
          <cell r="CR121">
            <v>112984</v>
          </cell>
          <cell r="CS121">
            <v>6973</v>
          </cell>
          <cell r="CT121">
            <v>69114</v>
          </cell>
          <cell r="CU121">
            <v>4265</v>
          </cell>
          <cell r="CV121">
            <v>67954</v>
          </cell>
          <cell r="CW121">
            <v>3700</v>
          </cell>
          <cell r="CX121">
            <v>8.3000000000000007</v>
          </cell>
          <cell r="CY121">
            <v>65.5</v>
          </cell>
          <cell r="CZ121">
            <v>69.400000000000006</v>
          </cell>
          <cell r="DA121">
            <v>64.5</v>
          </cell>
          <cell r="DC121">
            <v>43.9</v>
          </cell>
          <cell r="DD121">
            <v>50.9</v>
          </cell>
          <cell r="DE121">
            <v>44.4</v>
          </cell>
        </row>
        <row r="122">
          <cell r="A122">
            <v>31929</v>
          </cell>
          <cell r="B122">
            <v>1.6</v>
          </cell>
          <cell r="C122">
            <v>1.2</v>
          </cell>
          <cell r="E122">
            <v>1.7</v>
          </cell>
          <cell r="F122">
            <v>1.9</v>
          </cell>
          <cell r="G122">
            <v>2</v>
          </cell>
          <cell r="H122">
            <v>2.1</v>
          </cell>
          <cell r="I122">
            <v>1.7</v>
          </cell>
          <cell r="J122">
            <v>3.4</v>
          </cell>
          <cell r="K122">
            <v>0.8</v>
          </cell>
          <cell r="L122">
            <v>0.8</v>
          </cell>
          <cell r="M122">
            <v>0.8</v>
          </cell>
          <cell r="O122">
            <v>-2.2999999999999998</v>
          </cell>
          <cell r="P122">
            <v>-1.6</v>
          </cell>
          <cell r="Q122">
            <v>1.7</v>
          </cell>
          <cell r="R122">
            <v>167673</v>
          </cell>
          <cell r="S122">
            <v>10309</v>
          </cell>
          <cell r="U122">
            <v>151537</v>
          </cell>
          <cell r="V122">
            <v>144066</v>
          </cell>
          <cell r="W122">
            <v>140381</v>
          </cell>
          <cell r="X122">
            <v>123199</v>
          </cell>
          <cell r="Y122">
            <v>7575</v>
          </cell>
          <cell r="Z122">
            <v>75206</v>
          </cell>
          <cell r="AA122">
            <v>4624</v>
          </cell>
          <cell r="AB122">
            <v>73953</v>
          </cell>
          <cell r="AC122">
            <v>5702</v>
          </cell>
          <cell r="AD122">
            <v>8.8000000000000007</v>
          </cell>
          <cell r="AE122">
            <v>67</v>
          </cell>
          <cell r="AF122">
            <v>70.599999999999994</v>
          </cell>
          <cell r="AG122">
            <v>67.400000000000006</v>
          </cell>
          <cell r="AI122">
            <v>111.7</v>
          </cell>
          <cell r="AJ122">
            <v>108.5</v>
          </cell>
          <cell r="AK122">
            <v>45.5</v>
          </cell>
          <cell r="AL122">
            <v>1.7</v>
          </cell>
          <cell r="AM122">
            <v>1.3</v>
          </cell>
          <cell r="AO122">
            <v>1.7</v>
          </cell>
          <cell r="AP122">
            <v>2</v>
          </cell>
          <cell r="AQ122">
            <v>2.2999999999999998</v>
          </cell>
          <cell r="AR122">
            <v>2.6</v>
          </cell>
          <cell r="AS122">
            <v>2.2000000000000002</v>
          </cell>
          <cell r="AT122">
            <v>3.7</v>
          </cell>
          <cell r="AU122">
            <v>1.5</v>
          </cell>
          <cell r="AV122">
            <v>1.3</v>
          </cell>
          <cell r="AW122">
            <v>0.2</v>
          </cell>
          <cell r="AY122">
            <v>1.4</v>
          </cell>
          <cell r="AZ122">
            <v>1.1000000000000001</v>
          </cell>
          <cell r="BA122">
            <v>2.1</v>
          </cell>
          <cell r="BB122">
            <v>167587</v>
          </cell>
          <cell r="BC122">
            <v>10304</v>
          </cell>
          <cell r="BE122">
            <v>151435</v>
          </cell>
          <cell r="BF122">
            <v>144004</v>
          </cell>
          <cell r="BG122">
            <v>140549</v>
          </cell>
          <cell r="BH122">
            <v>123362</v>
          </cell>
          <cell r="BI122">
            <v>7585</v>
          </cell>
          <cell r="BJ122">
            <v>75260</v>
          </cell>
          <cell r="BK122">
            <v>4627</v>
          </cell>
          <cell r="BL122">
            <v>74005</v>
          </cell>
          <cell r="BM122">
            <v>5696</v>
          </cell>
          <cell r="BN122">
            <v>9.1</v>
          </cell>
          <cell r="BO122">
            <v>67.099999999999994</v>
          </cell>
          <cell r="BP122">
            <v>70.8</v>
          </cell>
          <cell r="BQ122">
            <v>67.3</v>
          </cell>
          <cell r="BS122">
            <v>44.6</v>
          </cell>
          <cell r="BT122">
            <v>51.4</v>
          </cell>
          <cell r="BU122">
            <v>45.6</v>
          </cell>
          <cell r="BV122">
            <v>4.8</v>
          </cell>
          <cell r="BW122">
            <v>4.4000000000000004</v>
          </cell>
          <cell r="BY122">
            <v>5.5</v>
          </cell>
          <cell r="BZ122">
            <v>5.0999999999999996</v>
          </cell>
          <cell r="CA122">
            <v>5.7</v>
          </cell>
          <cell r="CB122">
            <v>6.7</v>
          </cell>
          <cell r="CC122">
            <v>6.3</v>
          </cell>
          <cell r="CD122">
            <v>7.6</v>
          </cell>
          <cell r="CE122">
            <v>0.4</v>
          </cell>
          <cell r="CF122">
            <v>-0.4</v>
          </cell>
          <cell r="CG122">
            <v>4.3</v>
          </cell>
          <cell r="CI122">
            <v>1.4</v>
          </cell>
          <cell r="CJ122">
            <v>1.1000000000000001</v>
          </cell>
          <cell r="CK122">
            <v>2.4</v>
          </cell>
          <cell r="CL122">
            <v>164509</v>
          </cell>
          <cell r="CM122">
            <v>10115</v>
          </cell>
          <cell r="CO122">
            <v>148086</v>
          </cell>
          <cell r="CP122">
            <v>141365</v>
          </cell>
          <cell r="CQ122">
            <v>137935</v>
          </cell>
          <cell r="CR122">
            <v>120539</v>
          </cell>
          <cell r="CS122">
            <v>7411</v>
          </cell>
          <cell r="CT122">
            <v>74357</v>
          </cell>
          <cell r="CU122">
            <v>4572</v>
          </cell>
          <cell r="CV122">
            <v>72613</v>
          </cell>
          <cell r="CW122">
            <v>4347</v>
          </cell>
          <cell r="CX122">
            <v>4</v>
          </cell>
          <cell r="CY122">
            <v>65.8</v>
          </cell>
          <cell r="CZ122">
            <v>69.099999999999994</v>
          </cell>
          <cell r="DA122">
            <v>67.3</v>
          </cell>
          <cell r="DC122">
            <v>44.6</v>
          </cell>
          <cell r="DD122">
            <v>51.4</v>
          </cell>
          <cell r="DE122">
            <v>45.5</v>
          </cell>
        </row>
        <row r="123">
          <cell r="A123">
            <v>32021</v>
          </cell>
          <cell r="B123">
            <v>1.7</v>
          </cell>
          <cell r="C123">
            <v>1.3</v>
          </cell>
          <cell r="E123">
            <v>1.8</v>
          </cell>
          <cell r="F123">
            <v>2</v>
          </cell>
          <cell r="G123">
            <v>2</v>
          </cell>
          <cell r="H123">
            <v>2.1</v>
          </cell>
          <cell r="I123">
            <v>1.7</v>
          </cell>
          <cell r="J123">
            <v>3.5</v>
          </cell>
          <cell r="K123">
            <v>1.2</v>
          </cell>
          <cell r="L123">
            <v>1.4</v>
          </cell>
          <cell r="M123">
            <v>0.5</v>
          </cell>
          <cell r="O123">
            <v>-0.2</v>
          </cell>
          <cell r="P123">
            <v>0.7</v>
          </cell>
          <cell r="Q123">
            <v>2</v>
          </cell>
          <cell r="R123">
            <v>170467</v>
          </cell>
          <cell r="S123">
            <v>10439</v>
          </cell>
          <cell r="U123">
            <v>154192</v>
          </cell>
          <cell r="V123">
            <v>146947</v>
          </cell>
          <cell r="W123">
            <v>143164</v>
          </cell>
          <cell r="X123">
            <v>125821</v>
          </cell>
          <cell r="Y123">
            <v>7705</v>
          </cell>
          <cell r="Z123">
            <v>77822</v>
          </cell>
          <cell r="AA123">
            <v>4765</v>
          </cell>
          <cell r="AB123">
            <v>76453</v>
          </cell>
          <cell r="AC123">
            <v>6385</v>
          </cell>
          <cell r="AD123">
            <v>8</v>
          </cell>
          <cell r="AE123">
            <v>67.8</v>
          </cell>
          <cell r="AF123">
            <v>71.599999999999994</v>
          </cell>
          <cell r="AG123">
            <v>67.7</v>
          </cell>
          <cell r="AI123">
            <v>111.5</v>
          </cell>
          <cell r="AJ123">
            <v>109.3</v>
          </cell>
          <cell r="AK123">
            <v>46.5</v>
          </cell>
          <cell r="AL123">
            <v>1.7</v>
          </cell>
          <cell r="AM123">
            <v>1.2</v>
          </cell>
          <cell r="AO123">
            <v>1.7</v>
          </cell>
          <cell r="AP123">
            <v>2.1</v>
          </cell>
          <cell r="AQ123">
            <v>1.9</v>
          </cell>
          <cell r="AR123">
            <v>2</v>
          </cell>
          <cell r="AS123">
            <v>1.6</v>
          </cell>
          <cell r="AT123">
            <v>3.6</v>
          </cell>
          <cell r="AU123">
            <v>0.9</v>
          </cell>
          <cell r="AV123">
            <v>0.9</v>
          </cell>
          <cell r="AW123">
            <v>0.8</v>
          </cell>
          <cell r="AY123">
            <v>1.6</v>
          </cell>
          <cell r="AZ123">
            <v>1.3</v>
          </cell>
          <cell r="BA123">
            <v>2.7</v>
          </cell>
          <cell r="BB123">
            <v>170356</v>
          </cell>
          <cell r="BC123">
            <v>10432</v>
          </cell>
          <cell r="BE123">
            <v>154066</v>
          </cell>
          <cell r="BF123">
            <v>147059</v>
          </cell>
          <cell r="BG123">
            <v>143197</v>
          </cell>
          <cell r="BH123">
            <v>125868</v>
          </cell>
          <cell r="BI123">
            <v>7707</v>
          </cell>
          <cell r="BJ123">
            <v>77972</v>
          </cell>
          <cell r="BK123">
            <v>4775</v>
          </cell>
          <cell r="BL123">
            <v>76823</v>
          </cell>
          <cell r="BM123">
            <v>6747</v>
          </cell>
          <cell r="BN123">
            <v>8.9</v>
          </cell>
          <cell r="BO123">
            <v>67.599999999999994</v>
          </cell>
          <cell r="BP123">
            <v>71.400000000000006</v>
          </cell>
          <cell r="BQ123">
            <v>67.8</v>
          </cell>
          <cell r="BS123">
            <v>45.3</v>
          </cell>
          <cell r="BT123">
            <v>52.1</v>
          </cell>
          <cell r="BU123">
            <v>46.8</v>
          </cell>
          <cell r="BV123">
            <v>2</v>
          </cell>
          <cell r="BW123">
            <v>1.6</v>
          </cell>
          <cell r="BY123">
            <v>2.1</v>
          </cell>
          <cell r="BZ123">
            <v>2.4</v>
          </cell>
          <cell r="CA123">
            <v>2.4</v>
          </cell>
          <cell r="CB123">
            <v>2.8</v>
          </cell>
          <cell r="CC123">
            <v>2.2999999999999998</v>
          </cell>
          <cell r="CD123">
            <v>4.7</v>
          </cell>
          <cell r="CE123">
            <v>-0.3</v>
          </cell>
          <cell r="CF123">
            <v>-0.4</v>
          </cell>
          <cell r="CG123">
            <v>2.2999999999999998</v>
          </cell>
          <cell r="CI123">
            <v>1.6</v>
          </cell>
          <cell r="CJ123">
            <v>1.3</v>
          </cell>
          <cell r="CK123">
            <v>2.2999999999999998</v>
          </cell>
          <cell r="CL123">
            <v>167774</v>
          </cell>
          <cell r="CM123">
            <v>10275</v>
          </cell>
          <cell r="CO123">
            <v>151255</v>
          </cell>
          <cell r="CP123">
            <v>144734</v>
          </cell>
          <cell r="CQ123">
            <v>141198</v>
          </cell>
          <cell r="CR123">
            <v>123863</v>
          </cell>
          <cell r="CS123">
            <v>7586</v>
          </cell>
          <cell r="CT123">
            <v>77855</v>
          </cell>
          <cell r="CU123">
            <v>4768</v>
          </cell>
          <cell r="CV123">
            <v>76413</v>
          </cell>
          <cell r="CW123">
            <v>6858</v>
          </cell>
          <cell r="CX123">
            <v>9.4</v>
          </cell>
          <cell r="CY123">
            <v>65.599999999999994</v>
          </cell>
          <cell r="CZ123">
            <v>68.900000000000006</v>
          </cell>
          <cell r="DA123">
            <v>68.900000000000006</v>
          </cell>
          <cell r="DC123">
            <v>45.3</v>
          </cell>
          <cell r="DD123">
            <v>52.1</v>
          </cell>
          <cell r="DE123">
            <v>46.6</v>
          </cell>
        </row>
        <row r="124">
          <cell r="A124">
            <v>32112</v>
          </cell>
          <cell r="B124">
            <v>1.4</v>
          </cell>
          <cell r="C124">
            <v>1</v>
          </cell>
          <cell r="E124">
            <v>1.4</v>
          </cell>
          <cell r="F124">
            <v>1.8</v>
          </cell>
          <cell r="G124">
            <v>1.7</v>
          </cell>
          <cell r="H124">
            <v>1.8</v>
          </cell>
          <cell r="I124">
            <v>1.4</v>
          </cell>
          <cell r="J124">
            <v>3.3</v>
          </cell>
          <cell r="K124">
            <v>1.1000000000000001</v>
          </cell>
          <cell r="L124">
            <v>1.4</v>
          </cell>
          <cell r="M124">
            <v>0.3</v>
          </cell>
          <cell r="O124">
            <v>-0.4</v>
          </cell>
          <cell r="P124">
            <v>-0.9</v>
          </cell>
          <cell r="Q124">
            <v>2.6</v>
          </cell>
          <cell r="R124">
            <v>172827</v>
          </cell>
          <cell r="S124">
            <v>10540</v>
          </cell>
          <cell r="U124">
            <v>156369</v>
          </cell>
          <cell r="V124">
            <v>149591</v>
          </cell>
          <cell r="W124">
            <v>145636</v>
          </cell>
          <cell r="X124">
            <v>128103</v>
          </cell>
          <cell r="Y124">
            <v>7813</v>
          </cell>
          <cell r="Z124">
            <v>80378</v>
          </cell>
          <cell r="AA124">
            <v>4902</v>
          </cell>
          <cell r="AB124">
            <v>78644</v>
          </cell>
          <cell r="AC124">
            <v>6675</v>
          </cell>
          <cell r="AD124">
            <v>7.6</v>
          </cell>
          <cell r="AE124">
            <v>68.5</v>
          </cell>
          <cell r="AF124">
            <v>72.599999999999994</v>
          </cell>
          <cell r="AG124">
            <v>67.900000000000006</v>
          </cell>
          <cell r="AI124">
            <v>111.1</v>
          </cell>
          <cell r="AJ124">
            <v>108.3</v>
          </cell>
          <cell r="AK124">
            <v>47.7</v>
          </cell>
          <cell r="AL124">
            <v>1.8</v>
          </cell>
          <cell r="AM124">
            <v>1.3</v>
          </cell>
          <cell r="AO124">
            <v>1.9</v>
          </cell>
          <cell r="AP124">
            <v>1.8</v>
          </cell>
          <cell r="AQ124">
            <v>1.8</v>
          </cell>
          <cell r="AR124">
            <v>1.9</v>
          </cell>
          <cell r="AS124">
            <v>1.5</v>
          </cell>
          <cell r="AT124">
            <v>2.8</v>
          </cell>
          <cell r="AU124">
            <v>1.2</v>
          </cell>
          <cell r="AV124">
            <v>1.6</v>
          </cell>
          <cell r="AW124">
            <v>0.6</v>
          </cell>
          <cell r="AY124">
            <v>1</v>
          </cell>
          <cell r="AZ124">
            <v>1.4</v>
          </cell>
          <cell r="BA124">
            <v>0.1</v>
          </cell>
          <cell r="BB124">
            <v>173346</v>
          </cell>
          <cell r="BC124">
            <v>10572</v>
          </cell>
          <cell r="BE124">
            <v>156942</v>
          </cell>
          <cell r="BF124">
            <v>149747</v>
          </cell>
          <cell r="BG124">
            <v>145817</v>
          </cell>
          <cell r="BH124">
            <v>128299</v>
          </cell>
          <cell r="BI124">
            <v>7825</v>
          </cell>
          <cell r="BJ124">
            <v>80135</v>
          </cell>
          <cell r="BK124">
            <v>4887</v>
          </cell>
          <cell r="BL124">
            <v>78533</v>
          </cell>
          <cell r="BM124">
            <v>6737</v>
          </cell>
          <cell r="BN124">
            <v>6.3</v>
          </cell>
          <cell r="BO124">
            <v>68.400000000000006</v>
          </cell>
          <cell r="BP124">
            <v>72.599999999999994</v>
          </cell>
          <cell r="BQ124">
            <v>68.2</v>
          </cell>
          <cell r="BS124">
            <v>45.7</v>
          </cell>
          <cell r="BT124">
            <v>52.8</v>
          </cell>
          <cell r="BU124">
            <v>46.9</v>
          </cell>
          <cell r="BV124">
            <v>11.1</v>
          </cell>
          <cell r="BW124">
            <v>10.6</v>
          </cell>
          <cell r="BY124">
            <v>13.1</v>
          </cell>
          <cell r="BZ124">
            <v>11.3</v>
          </cell>
          <cell r="CA124">
            <v>11.1</v>
          </cell>
          <cell r="CB124">
            <v>13.1</v>
          </cell>
          <cell r="CC124">
            <v>12.6</v>
          </cell>
          <cell r="CD124">
            <v>9.4</v>
          </cell>
          <cell r="CE124">
            <v>2.1</v>
          </cell>
          <cell r="CF124">
            <v>3</v>
          </cell>
          <cell r="CG124">
            <v>8.8000000000000007</v>
          </cell>
          <cell r="CI124">
            <v>1</v>
          </cell>
          <cell r="CJ124">
            <v>1.4</v>
          </cell>
          <cell r="CK124">
            <v>0.9</v>
          </cell>
          <cell r="CL124">
            <v>186367</v>
          </cell>
          <cell r="CM124">
            <v>11368</v>
          </cell>
          <cell r="CO124">
            <v>171136</v>
          </cell>
          <cell r="CP124">
            <v>161019</v>
          </cell>
          <cell r="CQ124">
            <v>156927</v>
          </cell>
          <cell r="CR124">
            <v>140092</v>
          </cell>
          <cell r="CS124">
            <v>8545</v>
          </cell>
          <cell r="CT124">
            <v>85165</v>
          </cell>
          <cell r="CU124">
            <v>5195</v>
          </cell>
          <cell r="CV124">
            <v>84252</v>
          </cell>
          <cell r="CW124">
            <v>9288</v>
          </cell>
          <cell r="CX124">
            <v>11</v>
          </cell>
          <cell r="CY124">
            <v>66.900000000000006</v>
          </cell>
          <cell r="CZ124">
            <v>70.900000000000006</v>
          </cell>
          <cell r="DA124">
            <v>74.900000000000006</v>
          </cell>
          <cell r="DC124">
            <v>45.7</v>
          </cell>
          <cell r="DD124">
            <v>52.8</v>
          </cell>
          <cell r="DE124">
            <v>47</v>
          </cell>
        </row>
        <row r="125">
          <cell r="A125">
            <v>32203</v>
          </cell>
          <cell r="B125">
            <v>0.9</v>
          </cell>
          <cell r="C125">
            <v>0.4</v>
          </cell>
          <cell r="E125">
            <v>0.8</v>
          </cell>
          <cell r="F125">
            <v>1.5</v>
          </cell>
          <cell r="G125">
            <v>1.3</v>
          </cell>
          <cell r="H125">
            <v>1.4</v>
          </cell>
          <cell r="I125">
            <v>0.9</v>
          </cell>
          <cell r="J125">
            <v>3.1</v>
          </cell>
          <cell r="K125">
            <v>0.7</v>
          </cell>
          <cell r="L125">
            <v>0.9</v>
          </cell>
          <cell r="M125">
            <v>0.2</v>
          </cell>
          <cell r="O125">
            <v>-0.7</v>
          </cell>
          <cell r="P125">
            <v>-1.3</v>
          </cell>
          <cell r="Q125">
            <v>3.7</v>
          </cell>
          <cell r="R125">
            <v>174320</v>
          </cell>
          <cell r="S125">
            <v>10587</v>
          </cell>
          <cell r="U125">
            <v>157582</v>
          </cell>
          <cell r="V125">
            <v>151804</v>
          </cell>
          <cell r="W125">
            <v>147601</v>
          </cell>
          <cell r="X125">
            <v>129834</v>
          </cell>
          <cell r="Y125">
            <v>7885</v>
          </cell>
          <cell r="Z125">
            <v>82859</v>
          </cell>
          <cell r="AA125">
            <v>5032</v>
          </cell>
          <cell r="AB125">
            <v>80646</v>
          </cell>
          <cell r="AC125">
            <v>6824</v>
          </cell>
          <cell r="AD125">
            <v>7.4</v>
          </cell>
          <cell r="AE125">
            <v>69</v>
          </cell>
          <cell r="AF125">
            <v>73.3</v>
          </cell>
          <cell r="AG125">
            <v>68</v>
          </cell>
          <cell r="AI125">
            <v>110.3</v>
          </cell>
          <cell r="AJ125">
            <v>106.9</v>
          </cell>
          <cell r="AK125">
            <v>49.4</v>
          </cell>
          <cell r="AL125">
            <v>0.6</v>
          </cell>
          <cell r="AM125">
            <v>0.1</v>
          </cell>
          <cell r="AO125">
            <v>0.4</v>
          </cell>
          <cell r="AP125">
            <v>1.4</v>
          </cell>
          <cell r="AQ125">
            <v>1.2</v>
          </cell>
          <cell r="AR125">
            <v>1.2</v>
          </cell>
          <cell r="AS125">
            <v>0.7</v>
          </cell>
          <cell r="AT125">
            <v>3.9</v>
          </cell>
          <cell r="AU125">
            <v>1.2</v>
          </cell>
          <cell r="AV125">
            <v>1.7</v>
          </cell>
          <cell r="AW125">
            <v>-0.7</v>
          </cell>
          <cell r="AY125">
            <v>2.5</v>
          </cell>
          <cell r="AZ125">
            <v>1.8</v>
          </cell>
          <cell r="BA125">
            <v>5</v>
          </cell>
          <cell r="BB125">
            <v>174325</v>
          </cell>
          <cell r="BC125">
            <v>10586</v>
          </cell>
          <cell r="BE125">
            <v>157595</v>
          </cell>
          <cell r="BF125">
            <v>151904</v>
          </cell>
          <cell r="BG125">
            <v>147589</v>
          </cell>
          <cell r="BH125">
            <v>129801</v>
          </cell>
          <cell r="BI125">
            <v>7882</v>
          </cell>
          <cell r="BJ125">
            <v>83222</v>
          </cell>
          <cell r="BK125">
            <v>5054</v>
          </cell>
          <cell r="BL125">
            <v>80554</v>
          </cell>
          <cell r="BM125">
            <v>6356</v>
          </cell>
          <cell r="BN125">
            <v>7.5</v>
          </cell>
          <cell r="BO125">
            <v>69.3</v>
          </cell>
          <cell r="BP125">
            <v>73.8</v>
          </cell>
          <cell r="BQ125">
            <v>67.7</v>
          </cell>
          <cell r="BS125">
            <v>46.8</v>
          </cell>
          <cell r="BT125">
            <v>53.8</v>
          </cell>
          <cell r="BU125">
            <v>49.2</v>
          </cell>
          <cell r="BV125">
            <v>-10.8</v>
          </cell>
          <cell r="BW125">
            <v>-11.2</v>
          </cell>
          <cell r="BY125">
            <v>-13.1</v>
          </cell>
          <cell r="BZ125">
            <v>-9.9</v>
          </cell>
          <cell r="CA125">
            <v>-10.4</v>
          </cell>
          <cell r="CB125">
            <v>-12.7</v>
          </cell>
          <cell r="CC125">
            <v>-13.1</v>
          </cell>
          <cell r="CD125">
            <v>-7.4</v>
          </cell>
          <cell r="CE125">
            <v>2.2000000000000002</v>
          </cell>
          <cell r="CF125">
            <v>3.2</v>
          </cell>
          <cell r="CG125">
            <v>-12.7</v>
          </cell>
          <cell r="CI125">
            <v>2.5</v>
          </cell>
          <cell r="CJ125">
            <v>1.8</v>
          </cell>
          <cell r="CK125">
            <v>5.0999999999999996</v>
          </cell>
          <cell r="CL125">
            <v>166248</v>
          </cell>
          <cell r="CM125">
            <v>10093</v>
          </cell>
          <cell r="CO125">
            <v>148789</v>
          </cell>
          <cell r="CP125">
            <v>145031</v>
          </cell>
          <cell r="CQ125">
            <v>140561</v>
          </cell>
          <cell r="CR125">
            <v>122275</v>
          </cell>
          <cell r="CS125">
            <v>7423</v>
          </cell>
          <cell r="CT125">
            <v>78901</v>
          </cell>
          <cell r="CU125">
            <v>4790</v>
          </cell>
          <cell r="CV125">
            <v>76705</v>
          </cell>
          <cell r="CW125">
            <v>5082</v>
          </cell>
          <cell r="CX125">
            <v>6.9</v>
          </cell>
          <cell r="CY125">
            <v>68.400000000000006</v>
          </cell>
          <cell r="CZ125">
            <v>73.2</v>
          </cell>
          <cell r="DA125">
            <v>65.400000000000006</v>
          </cell>
          <cell r="DC125">
            <v>46.8</v>
          </cell>
          <cell r="DD125">
            <v>53.8</v>
          </cell>
          <cell r="DE125">
            <v>49.4</v>
          </cell>
        </row>
        <row r="126">
          <cell r="A126">
            <v>32295</v>
          </cell>
          <cell r="B126">
            <v>0.6</v>
          </cell>
          <cell r="C126">
            <v>0.2</v>
          </cell>
          <cell r="E126">
            <v>0.5</v>
          </cell>
          <cell r="F126">
            <v>1.3</v>
          </cell>
          <cell r="G126">
            <v>1.3</v>
          </cell>
          <cell r="H126">
            <v>1.2</v>
          </cell>
          <cell r="I126">
            <v>0.8</v>
          </cell>
          <cell r="J126">
            <v>3.1</v>
          </cell>
          <cell r="K126">
            <v>0.6</v>
          </cell>
          <cell r="L126">
            <v>0.6</v>
          </cell>
          <cell r="M126">
            <v>0.1</v>
          </cell>
          <cell r="O126">
            <v>-1.6</v>
          </cell>
          <cell r="P126">
            <v>-0.3</v>
          </cell>
          <cell r="Q126">
            <v>4.2</v>
          </cell>
          <cell r="R126">
            <v>175402</v>
          </cell>
          <cell r="S126">
            <v>10606</v>
          </cell>
          <cell r="U126">
            <v>158330</v>
          </cell>
          <cell r="V126">
            <v>153835</v>
          </cell>
          <cell r="W126">
            <v>149449</v>
          </cell>
          <cell r="X126">
            <v>131437</v>
          </cell>
          <cell r="Y126">
            <v>7948</v>
          </cell>
          <cell r="Z126">
            <v>85443</v>
          </cell>
          <cell r="AA126">
            <v>5167</v>
          </cell>
          <cell r="AB126">
            <v>82886</v>
          </cell>
          <cell r="AC126">
            <v>7224</v>
          </cell>
          <cell r="AD126">
            <v>7.6</v>
          </cell>
          <cell r="AE126">
            <v>69.400000000000006</v>
          </cell>
          <cell r="AF126">
            <v>73.7</v>
          </cell>
          <cell r="AG126">
            <v>68.099999999999994</v>
          </cell>
          <cell r="AI126">
            <v>108.5</v>
          </cell>
          <cell r="AJ126">
            <v>106.6</v>
          </cell>
          <cell r="AK126">
            <v>51.5</v>
          </cell>
          <cell r="AL126">
            <v>0.5</v>
          </cell>
          <cell r="AM126">
            <v>0.1</v>
          </cell>
          <cell r="AO126">
            <v>0.3</v>
          </cell>
          <cell r="AP126">
            <v>1.1000000000000001</v>
          </cell>
          <cell r="AQ126">
            <v>1.2</v>
          </cell>
          <cell r="AR126">
            <v>1.2</v>
          </cell>
          <cell r="AS126">
            <v>0.8</v>
          </cell>
          <cell r="AT126">
            <v>2.2000000000000002</v>
          </cell>
          <cell r="AU126">
            <v>-0.2</v>
          </cell>
          <cell r="AV126">
            <v>-0.5</v>
          </cell>
          <cell r="AW126">
            <v>0.6</v>
          </cell>
          <cell r="AY126">
            <v>2.2999999999999998</v>
          </cell>
          <cell r="AZ126">
            <v>1.6</v>
          </cell>
          <cell r="BA126">
            <v>4.3</v>
          </cell>
          <cell r="BB126">
            <v>175139</v>
          </cell>
          <cell r="BC126">
            <v>10593</v>
          </cell>
          <cell r="BE126">
            <v>158035</v>
          </cell>
          <cell r="BF126">
            <v>153508</v>
          </cell>
          <cell r="BG126">
            <v>149330</v>
          </cell>
          <cell r="BH126">
            <v>131339</v>
          </cell>
          <cell r="BI126">
            <v>7944</v>
          </cell>
          <cell r="BJ126">
            <v>85058</v>
          </cell>
          <cell r="BK126">
            <v>5145</v>
          </cell>
          <cell r="BL126">
            <v>82829</v>
          </cell>
          <cell r="BM126">
            <v>7436</v>
          </cell>
          <cell r="BN126">
            <v>8.6</v>
          </cell>
          <cell r="BO126">
            <v>69.099999999999994</v>
          </cell>
          <cell r="BP126">
            <v>73.400000000000006</v>
          </cell>
          <cell r="BQ126">
            <v>68.2</v>
          </cell>
          <cell r="BS126">
            <v>47.9</v>
          </cell>
          <cell r="BT126">
            <v>54.6</v>
          </cell>
          <cell r="BU126">
            <v>51.3</v>
          </cell>
          <cell r="BV126">
            <v>3.9</v>
          </cell>
          <cell r="BW126">
            <v>3.5</v>
          </cell>
          <cell r="BY126">
            <v>4.5</v>
          </cell>
          <cell r="BZ126">
            <v>4.4000000000000004</v>
          </cell>
          <cell r="CA126">
            <v>4.8</v>
          </cell>
          <cell r="CB126">
            <v>5.6</v>
          </cell>
          <cell r="CC126">
            <v>5.2</v>
          </cell>
          <cell r="CD126">
            <v>6.1</v>
          </cell>
          <cell r="CE126">
            <v>1.3</v>
          </cell>
          <cell r="CF126">
            <v>0.5</v>
          </cell>
          <cell r="CG126">
            <v>2.6</v>
          </cell>
          <cell r="CI126">
            <v>2.2999999999999998</v>
          </cell>
          <cell r="CJ126">
            <v>1.6</v>
          </cell>
          <cell r="CK126">
            <v>3.9</v>
          </cell>
          <cell r="CL126">
            <v>172776</v>
          </cell>
          <cell r="CM126">
            <v>10451</v>
          </cell>
          <cell r="CO126">
            <v>155460</v>
          </cell>
          <cell r="CP126">
            <v>151434</v>
          </cell>
          <cell r="CQ126">
            <v>147247</v>
          </cell>
          <cell r="CR126">
            <v>129078</v>
          </cell>
          <cell r="CS126">
            <v>7808</v>
          </cell>
          <cell r="CT126">
            <v>83705</v>
          </cell>
          <cell r="CU126">
            <v>5063</v>
          </cell>
          <cell r="CV126">
            <v>81295</v>
          </cell>
          <cell r="CW126">
            <v>6025</v>
          </cell>
          <cell r="CX126">
            <v>3.6</v>
          </cell>
          <cell r="CY126">
            <v>69.3</v>
          </cell>
          <cell r="CZ126">
            <v>73.5</v>
          </cell>
          <cell r="DA126">
            <v>67.099999999999994</v>
          </cell>
          <cell r="DC126">
            <v>47.9</v>
          </cell>
          <cell r="DD126">
            <v>54.6</v>
          </cell>
          <cell r="DE126">
            <v>51.3</v>
          </cell>
        </row>
        <row r="127">
          <cell r="A127">
            <v>32387</v>
          </cell>
          <cell r="B127">
            <v>0.7</v>
          </cell>
          <cell r="C127">
            <v>0.3</v>
          </cell>
          <cell r="E127">
            <v>0.6</v>
          </cell>
          <cell r="F127">
            <v>1.4</v>
          </cell>
          <cell r="G127">
            <v>1.3</v>
          </cell>
          <cell r="H127">
            <v>1.3</v>
          </cell>
          <cell r="I127">
            <v>0.9</v>
          </cell>
          <cell r="J127">
            <v>3.1</v>
          </cell>
          <cell r="K127">
            <v>1</v>
          </cell>
          <cell r="L127">
            <v>1.1000000000000001</v>
          </cell>
          <cell r="M127">
            <v>-0.3</v>
          </cell>
          <cell r="O127">
            <v>-0.2</v>
          </cell>
          <cell r="P127">
            <v>0.4</v>
          </cell>
          <cell r="Q127">
            <v>4.0999999999999996</v>
          </cell>
          <cell r="R127">
            <v>176662</v>
          </cell>
          <cell r="S127">
            <v>10634</v>
          </cell>
          <cell r="U127">
            <v>159270</v>
          </cell>
          <cell r="V127">
            <v>156004</v>
          </cell>
          <cell r="W127">
            <v>151424</v>
          </cell>
          <cell r="X127">
            <v>133194</v>
          </cell>
          <cell r="Y127">
            <v>8017</v>
          </cell>
          <cell r="Z127">
            <v>88075</v>
          </cell>
          <cell r="AA127">
            <v>5301</v>
          </cell>
          <cell r="AB127">
            <v>85460</v>
          </cell>
          <cell r="AC127">
            <v>7955</v>
          </cell>
          <cell r="AD127">
            <v>7.9</v>
          </cell>
          <cell r="AE127">
            <v>70.099999999999994</v>
          </cell>
          <cell r="AF127">
            <v>74.5</v>
          </cell>
          <cell r="AG127">
            <v>67.900000000000006</v>
          </cell>
          <cell r="AI127">
            <v>108.3</v>
          </cell>
          <cell r="AJ127">
            <v>107</v>
          </cell>
          <cell r="AK127">
            <v>53.7</v>
          </cell>
          <cell r="AL127">
            <v>0.9</v>
          </cell>
          <cell r="AM127">
            <v>0.4</v>
          </cell>
          <cell r="AO127">
            <v>0.8</v>
          </cell>
          <cell r="AP127">
            <v>1.8</v>
          </cell>
          <cell r="AQ127">
            <v>1.4</v>
          </cell>
          <cell r="AR127">
            <v>1.4</v>
          </cell>
          <cell r="AS127">
            <v>0.9</v>
          </cell>
          <cell r="AT127">
            <v>3.8</v>
          </cell>
          <cell r="AU127">
            <v>0.8</v>
          </cell>
          <cell r="AV127">
            <v>1</v>
          </cell>
          <cell r="AW127">
            <v>0.1</v>
          </cell>
          <cell r="AY127">
            <v>2.6</v>
          </cell>
          <cell r="AZ127">
            <v>1.6</v>
          </cell>
          <cell r="BA127">
            <v>5.6</v>
          </cell>
          <cell r="BB127">
            <v>176672</v>
          </cell>
          <cell r="BC127">
            <v>10634</v>
          </cell>
          <cell r="BE127">
            <v>159274</v>
          </cell>
          <cell r="BF127">
            <v>156296</v>
          </cell>
          <cell r="BG127">
            <v>151391</v>
          </cell>
          <cell r="BH127">
            <v>133123</v>
          </cell>
          <cell r="BI127">
            <v>8013</v>
          </cell>
          <cell r="BJ127">
            <v>88260</v>
          </cell>
          <cell r="BK127">
            <v>5312</v>
          </cell>
          <cell r="BL127">
            <v>85564</v>
          </cell>
          <cell r="BM127">
            <v>7996</v>
          </cell>
          <cell r="BN127">
            <v>6.9</v>
          </cell>
          <cell r="BO127">
            <v>69.7</v>
          </cell>
          <cell r="BP127">
            <v>74.099999999999994</v>
          </cell>
          <cell r="BQ127">
            <v>68.2</v>
          </cell>
          <cell r="BS127">
            <v>49.2</v>
          </cell>
          <cell r="BT127">
            <v>55.5</v>
          </cell>
          <cell r="BU127">
            <v>54.2</v>
          </cell>
          <cell r="BV127">
            <v>1.4</v>
          </cell>
          <cell r="BW127">
            <v>0.9</v>
          </cell>
          <cell r="BY127">
            <v>1.4</v>
          </cell>
          <cell r="BZ127">
            <v>2.2999999999999998</v>
          </cell>
          <cell r="CA127">
            <v>2</v>
          </cell>
          <cell r="CB127">
            <v>2.2000000000000002</v>
          </cell>
          <cell r="CC127">
            <v>1.7</v>
          </cell>
          <cell r="CD127">
            <v>4.8</v>
          </cell>
          <cell r="CE127">
            <v>0.1</v>
          </cell>
          <cell r="CF127">
            <v>0.3</v>
          </cell>
          <cell r="CG127">
            <v>1.2</v>
          </cell>
          <cell r="CI127">
            <v>2.6</v>
          </cell>
          <cell r="CJ127">
            <v>1.6</v>
          </cell>
          <cell r="CK127">
            <v>5.7</v>
          </cell>
          <cell r="CL127">
            <v>175112</v>
          </cell>
          <cell r="CM127">
            <v>10541</v>
          </cell>
          <cell r="CO127">
            <v>157571</v>
          </cell>
          <cell r="CP127">
            <v>154890</v>
          </cell>
          <cell r="CQ127">
            <v>150143</v>
          </cell>
          <cell r="CR127">
            <v>131913</v>
          </cell>
          <cell r="CS127">
            <v>7941</v>
          </cell>
          <cell r="CT127">
            <v>87701</v>
          </cell>
          <cell r="CU127">
            <v>5279</v>
          </cell>
          <cell r="CV127">
            <v>84554</v>
          </cell>
          <cell r="CW127">
            <v>7567</v>
          </cell>
          <cell r="CX127">
            <v>7.4</v>
          </cell>
          <cell r="CY127">
            <v>69.400000000000006</v>
          </cell>
          <cell r="CZ127">
            <v>73.8</v>
          </cell>
          <cell r="DA127">
            <v>67.900000000000006</v>
          </cell>
          <cell r="DC127">
            <v>49.2</v>
          </cell>
          <cell r="DD127">
            <v>55.5</v>
          </cell>
          <cell r="DE127">
            <v>54.2</v>
          </cell>
        </row>
        <row r="128">
          <cell r="A128">
            <v>32478</v>
          </cell>
          <cell r="B128">
            <v>1.1000000000000001</v>
          </cell>
          <cell r="C128">
            <v>0.7</v>
          </cell>
          <cell r="E128">
            <v>1.1000000000000001</v>
          </cell>
          <cell r="F128">
            <v>1.7</v>
          </cell>
          <cell r="G128">
            <v>1.5</v>
          </cell>
          <cell r="H128">
            <v>1.5</v>
          </cell>
          <cell r="I128">
            <v>1.1000000000000001</v>
          </cell>
          <cell r="J128">
            <v>3.1</v>
          </cell>
          <cell r="K128">
            <v>1.5</v>
          </cell>
          <cell r="L128">
            <v>1.6</v>
          </cell>
          <cell r="M128">
            <v>-0.3</v>
          </cell>
          <cell r="O128">
            <v>0.5</v>
          </cell>
          <cell r="P128">
            <v>-0.1</v>
          </cell>
          <cell r="Q128">
            <v>3.1</v>
          </cell>
          <cell r="R128">
            <v>178671</v>
          </cell>
          <cell r="S128">
            <v>10706</v>
          </cell>
          <cell r="U128">
            <v>161027</v>
          </cell>
          <cell r="V128">
            <v>158632</v>
          </cell>
          <cell r="W128">
            <v>153667</v>
          </cell>
          <cell r="X128">
            <v>135245</v>
          </cell>
          <cell r="Y128">
            <v>8104</v>
          </cell>
          <cell r="Z128">
            <v>90829</v>
          </cell>
          <cell r="AA128">
            <v>5443</v>
          </cell>
          <cell r="AB128">
            <v>88293</v>
          </cell>
          <cell r="AC128">
            <v>8640</v>
          </cell>
          <cell r="AD128">
            <v>8.5</v>
          </cell>
          <cell r="AE128">
            <v>71.099999999999994</v>
          </cell>
          <cell r="AF128">
            <v>75.7</v>
          </cell>
          <cell r="AG128">
            <v>67.599999999999994</v>
          </cell>
          <cell r="AI128">
            <v>108.8</v>
          </cell>
          <cell r="AJ128">
            <v>106.9</v>
          </cell>
          <cell r="AK128">
            <v>55.3</v>
          </cell>
          <cell r="AL128">
            <v>1.1000000000000001</v>
          </cell>
          <cell r="AM128">
            <v>0.7</v>
          </cell>
          <cell r="AO128">
            <v>1.1000000000000001</v>
          </cell>
          <cell r="AP128">
            <v>1.3</v>
          </cell>
          <cell r="AQ128">
            <v>1.5</v>
          </cell>
          <cell r="AR128">
            <v>1.6</v>
          </cell>
          <cell r="AS128">
            <v>1.1000000000000001</v>
          </cell>
          <cell r="AT128">
            <v>3</v>
          </cell>
          <cell r="AU128">
            <v>2.2000000000000002</v>
          </cell>
          <cell r="AV128">
            <v>2.2000000000000002</v>
          </cell>
          <cell r="AW128">
            <v>-1</v>
          </cell>
          <cell r="AY128">
            <v>1.2</v>
          </cell>
          <cell r="AZ128">
            <v>1.4</v>
          </cell>
          <cell r="BA128">
            <v>0.5</v>
          </cell>
          <cell r="BB128">
            <v>178701</v>
          </cell>
          <cell r="BC128">
            <v>10707</v>
          </cell>
          <cell r="BE128">
            <v>161064</v>
          </cell>
          <cell r="BF128">
            <v>158290</v>
          </cell>
          <cell r="BG128">
            <v>153672</v>
          </cell>
          <cell r="BH128">
            <v>135249</v>
          </cell>
          <cell r="BI128">
            <v>8104</v>
          </cell>
          <cell r="BJ128">
            <v>90892</v>
          </cell>
          <cell r="BK128">
            <v>5446</v>
          </cell>
          <cell r="BL128">
            <v>88083</v>
          </cell>
          <cell r="BM128">
            <v>8396</v>
          </cell>
          <cell r="BN128">
            <v>8.5</v>
          </cell>
          <cell r="BO128">
            <v>71.2</v>
          </cell>
          <cell r="BP128">
            <v>75.7</v>
          </cell>
          <cell r="BQ128">
            <v>67.599999999999994</v>
          </cell>
          <cell r="BS128">
            <v>49.8</v>
          </cell>
          <cell r="BT128">
            <v>56.3</v>
          </cell>
          <cell r="BU128">
            <v>54.5</v>
          </cell>
          <cell r="BV128">
            <v>10.8</v>
          </cell>
          <cell r="BW128">
            <v>10.3</v>
          </cell>
          <cell r="BY128">
            <v>12.7</v>
          </cell>
          <cell r="BZ128">
            <v>10.8</v>
          </cell>
          <cell r="CA128">
            <v>11</v>
          </cell>
          <cell r="CB128">
            <v>13</v>
          </cell>
          <cell r="CC128">
            <v>12.5</v>
          </cell>
          <cell r="CD128">
            <v>9.8000000000000007</v>
          </cell>
          <cell r="CE128">
            <v>2.2999999999999998</v>
          </cell>
          <cell r="CF128">
            <v>2.7</v>
          </cell>
          <cell r="CG128">
            <v>8.3000000000000007</v>
          </cell>
          <cell r="CI128">
            <v>1.2</v>
          </cell>
          <cell r="CJ128">
            <v>1.4</v>
          </cell>
          <cell r="CK128">
            <v>0.7</v>
          </cell>
          <cell r="CL128">
            <v>193946</v>
          </cell>
          <cell r="CM128">
            <v>11623</v>
          </cell>
          <cell r="CO128">
            <v>177623</v>
          </cell>
          <cell r="CP128">
            <v>171670</v>
          </cell>
          <cell r="CQ128">
            <v>166684</v>
          </cell>
          <cell r="CR128">
            <v>149069</v>
          </cell>
          <cell r="CS128">
            <v>8933</v>
          </cell>
          <cell r="CT128">
            <v>96302</v>
          </cell>
          <cell r="CU128">
            <v>5771</v>
          </cell>
          <cell r="CV128">
            <v>94759</v>
          </cell>
          <cell r="CW128">
            <v>12363</v>
          </cell>
          <cell r="CX128">
            <v>13.4</v>
          </cell>
          <cell r="CY128">
            <v>71</v>
          </cell>
          <cell r="CZ128">
            <v>75.8</v>
          </cell>
          <cell r="DA128">
            <v>73.599999999999994</v>
          </cell>
          <cell r="DC128">
            <v>49.8</v>
          </cell>
          <cell r="DD128">
            <v>56.3</v>
          </cell>
          <cell r="DE128">
            <v>54.6</v>
          </cell>
        </row>
        <row r="129">
          <cell r="A129">
            <v>32568</v>
          </cell>
          <cell r="B129">
            <v>1.5</v>
          </cell>
          <cell r="C129">
            <v>1.1000000000000001</v>
          </cell>
          <cell r="E129">
            <v>1.5</v>
          </cell>
          <cell r="F129">
            <v>1.8</v>
          </cell>
          <cell r="G129">
            <v>1.5</v>
          </cell>
          <cell r="H129">
            <v>1.6</v>
          </cell>
          <cell r="I129">
            <v>1.2</v>
          </cell>
          <cell r="J129">
            <v>3.2</v>
          </cell>
          <cell r="K129">
            <v>1.5</v>
          </cell>
          <cell r="L129">
            <v>1.7</v>
          </cell>
          <cell r="M129">
            <v>0</v>
          </cell>
          <cell r="O129">
            <v>0.9</v>
          </cell>
          <cell r="P129">
            <v>0.4</v>
          </cell>
          <cell r="Q129">
            <v>1.9</v>
          </cell>
          <cell r="R129">
            <v>181312</v>
          </cell>
          <cell r="S129">
            <v>10821</v>
          </cell>
          <cell r="U129">
            <v>163449</v>
          </cell>
          <cell r="V129">
            <v>161497</v>
          </cell>
          <cell r="W129">
            <v>156010</v>
          </cell>
          <cell r="X129">
            <v>137363</v>
          </cell>
          <cell r="Y129">
            <v>8198</v>
          </cell>
          <cell r="Z129">
            <v>93698</v>
          </cell>
          <cell r="AA129">
            <v>5592</v>
          </cell>
          <cell r="AB129">
            <v>91079</v>
          </cell>
          <cell r="AC129">
            <v>9007</v>
          </cell>
          <cell r="AD129">
            <v>9</v>
          </cell>
          <cell r="AE129">
            <v>72.099999999999994</v>
          </cell>
          <cell r="AF129">
            <v>77</v>
          </cell>
          <cell r="AG129">
            <v>67.7</v>
          </cell>
          <cell r="AI129">
            <v>109.8</v>
          </cell>
          <cell r="AJ129">
            <v>107.4</v>
          </cell>
          <cell r="AK129">
            <v>56.4</v>
          </cell>
          <cell r="AL129">
            <v>1.2</v>
          </cell>
          <cell r="AM129">
            <v>0.8</v>
          </cell>
          <cell r="AO129">
            <v>1.1000000000000001</v>
          </cell>
          <cell r="AP129">
            <v>1.9</v>
          </cell>
          <cell r="AQ129">
            <v>1.4</v>
          </cell>
          <cell r="AR129">
            <v>1.5</v>
          </cell>
          <cell r="AS129">
            <v>1</v>
          </cell>
          <cell r="AT129">
            <v>2.7</v>
          </cell>
          <cell r="AU129">
            <v>1.7</v>
          </cell>
          <cell r="AV129">
            <v>2.4</v>
          </cell>
          <cell r="AW129">
            <v>-0.5</v>
          </cell>
          <cell r="AY129">
            <v>2.2999999999999998</v>
          </cell>
          <cell r="AZ129">
            <v>1.3</v>
          </cell>
          <cell r="BA129">
            <v>4.7</v>
          </cell>
          <cell r="BB129">
            <v>180808</v>
          </cell>
          <cell r="BC129">
            <v>10789</v>
          </cell>
          <cell r="BE129">
            <v>162910</v>
          </cell>
          <cell r="BF129">
            <v>161331</v>
          </cell>
          <cell r="BG129">
            <v>155860</v>
          </cell>
          <cell r="BH129">
            <v>137237</v>
          </cell>
          <cell r="BI129">
            <v>8189</v>
          </cell>
          <cell r="BJ129">
            <v>93324</v>
          </cell>
          <cell r="BK129">
            <v>5569</v>
          </cell>
          <cell r="BL129">
            <v>91120</v>
          </cell>
          <cell r="BM129">
            <v>9391</v>
          </cell>
          <cell r="BN129">
            <v>9.4</v>
          </cell>
          <cell r="BO129">
            <v>72.400000000000006</v>
          </cell>
          <cell r="BP129">
            <v>77.5</v>
          </cell>
          <cell r="BQ129">
            <v>67.2</v>
          </cell>
          <cell r="BS129">
            <v>50.9</v>
          </cell>
          <cell r="BT129">
            <v>57</v>
          </cell>
          <cell r="BU129">
            <v>57</v>
          </cell>
          <cell r="BV129">
            <v>-11.6</v>
          </cell>
          <cell r="BW129">
            <v>-12</v>
          </cell>
          <cell r="BY129">
            <v>-14</v>
          </cell>
          <cell r="BZ129">
            <v>-10.8</v>
          </cell>
          <cell r="CA129">
            <v>-11.5</v>
          </cell>
          <cell r="CB129">
            <v>-13.9</v>
          </cell>
          <cell r="CC129">
            <v>-14.3</v>
          </cell>
          <cell r="CD129">
            <v>-7</v>
          </cell>
          <cell r="CE129">
            <v>-3.1</v>
          </cell>
          <cell r="CF129">
            <v>-3.4</v>
          </cell>
          <cell r="CG129">
            <v>-8.8000000000000007</v>
          </cell>
          <cell r="CI129">
            <v>2.2999999999999998</v>
          </cell>
          <cell r="CJ129">
            <v>1.3</v>
          </cell>
          <cell r="CK129">
            <v>4.7</v>
          </cell>
          <cell r="CL129">
            <v>171390</v>
          </cell>
          <cell r="CM129">
            <v>10224</v>
          </cell>
          <cell r="CO129">
            <v>152679</v>
          </cell>
          <cell r="CP129">
            <v>153073</v>
          </cell>
          <cell r="CQ129">
            <v>147594</v>
          </cell>
          <cell r="CR129">
            <v>128380</v>
          </cell>
          <cell r="CS129">
            <v>7658</v>
          </cell>
          <cell r="CT129">
            <v>89578</v>
          </cell>
          <cell r="CU129">
            <v>5343</v>
          </cell>
          <cell r="CV129">
            <v>86853</v>
          </cell>
          <cell r="CW129">
            <v>7243</v>
          </cell>
          <cell r="CX129">
            <v>8.4</v>
          </cell>
          <cell r="CY129">
            <v>68.8</v>
          </cell>
          <cell r="CZ129">
            <v>73.2</v>
          </cell>
          <cell r="DA129">
            <v>67.099999999999994</v>
          </cell>
          <cell r="DC129">
            <v>50.9</v>
          </cell>
          <cell r="DD129">
            <v>57</v>
          </cell>
          <cell r="DE129">
            <v>57.2</v>
          </cell>
        </row>
        <row r="130">
          <cell r="A130">
            <v>32660</v>
          </cell>
          <cell r="B130">
            <v>1.4</v>
          </cell>
          <cell r="C130">
            <v>1.1000000000000001</v>
          </cell>
          <cell r="E130">
            <v>1.4</v>
          </cell>
          <cell r="F130">
            <v>1.5</v>
          </cell>
          <cell r="G130">
            <v>1.3</v>
          </cell>
          <cell r="H130">
            <v>1.2</v>
          </cell>
          <cell r="I130">
            <v>0.8</v>
          </cell>
          <cell r="J130">
            <v>2.8</v>
          </cell>
          <cell r="K130">
            <v>1.1000000000000001</v>
          </cell>
          <cell r="L130">
            <v>1.2</v>
          </cell>
          <cell r="M130">
            <v>0.4</v>
          </cell>
          <cell r="O130">
            <v>-1.3</v>
          </cell>
          <cell r="P130">
            <v>-0.8</v>
          </cell>
          <cell r="Q130">
            <v>0.6</v>
          </cell>
          <cell r="R130">
            <v>183890</v>
          </cell>
          <cell r="S130">
            <v>10935</v>
          </cell>
          <cell r="U130">
            <v>165776</v>
          </cell>
          <cell r="V130">
            <v>163891</v>
          </cell>
          <cell r="W130">
            <v>157979</v>
          </cell>
          <cell r="X130">
            <v>139025</v>
          </cell>
          <cell r="Y130">
            <v>8267</v>
          </cell>
          <cell r="Z130">
            <v>96332</v>
          </cell>
          <cell r="AA130">
            <v>5728</v>
          </cell>
          <cell r="AB130">
            <v>93464</v>
          </cell>
          <cell r="AC130">
            <v>9070</v>
          </cell>
          <cell r="AD130">
            <v>9</v>
          </cell>
          <cell r="AE130">
            <v>72.900000000000006</v>
          </cell>
          <cell r="AF130">
            <v>77.900000000000006</v>
          </cell>
          <cell r="AG130">
            <v>67.900000000000006</v>
          </cell>
          <cell r="AI130">
            <v>108.4</v>
          </cell>
          <cell r="AJ130">
            <v>106.5</v>
          </cell>
          <cell r="AK130">
            <v>56.7</v>
          </cell>
          <cell r="AL130">
            <v>2</v>
          </cell>
          <cell r="AM130">
            <v>1.7</v>
          </cell>
          <cell r="AO130">
            <v>2.1</v>
          </cell>
          <cell r="AP130">
            <v>2</v>
          </cell>
          <cell r="AQ130">
            <v>1.5</v>
          </cell>
          <cell r="AR130">
            <v>1.5</v>
          </cell>
          <cell r="AS130">
            <v>1.1000000000000001</v>
          </cell>
          <cell r="AT130">
            <v>3.6</v>
          </cell>
          <cell r="AU130">
            <v>0</v>
          </cell>
          <cell r="AV130">
            <v>-0.4</v>
          </cell>
          <cell r="AW130">
            <v>2</v>
          </cell>
          <cell r="AY130">
            <v>2</v>
          </cell>
          <cell r="AZ130">
            <v>2</v>
          </cell>
          <cell r="BA130">
            <v>-0.6</v>
          </cell>
          <cell r="BB130">
            <v>184439</v>
          </cell>
          <cell r="BC130">
            <v>10968</v>
          </cell>
          <cell r="BE130">
            <v>166383</v>
          </cell>
          <cell r="BF130">
            <v>164490</v>
          </cell>
          <cell r="BG130">
            <v>158168</v>
          </cell>
          <cell r="BH130">
            <v>139245</v>
          </cell>
          <cell r="BI130">
            <v>8281</v>
          </cell>
          <cell r="BJ130">
            <v>96720</v>
          </cell>
          <cell r="BK130">
            <v>5752</v>
          </cell>
          <cell r="BL130">
            <v>93836</v>
          </cell>
          <cell r="BM130">
            <v>8909</v>
          </cell>
          <cell r="BN130">
            <v>9.9</v>
          </cell>
          <cell r="BO130">
            <v>72.5</v>
          </cell>
          <cell r="BP130">
            <v>77.2</v>
          </cell>
          <cell r="BQ130">
            <v>68.5</v>
          </cell>
          <cell r="BS130">
            <v>51.9</v>
          </cell>
          <cell r="BT130">
            <v>58.2</v>
          </cell>
          <cell r="BU130">
            <v>56.7</v>
          </cell>
          <cell r="BV130">
            <v>5.0999999999999996</v>
          </cell>
          <cell r="BW130">
            <v>4.8</v>
          </cell>
          <cell r="BY130">
            <v>5.9</v>
          </cell>
          <cell r="BZ130">
            <v>5</v>
          </cell>
          <cell r="CA130">
            <v>4.8</v>
          </cell>
          <cell r="CB130">
            <v>5.5</v>
          </cell>
          <cell r="CC130">
            <v>5.2</v>
          </cell>
          <cell r="CD130">
            <v>7.1</v>
          </cell>
          <cell r="CE130">
            <v>5.2</v>
          </cell>
          <cell r="CF130">
            <v>5.2</v>
          </cell>
          <cell r="CG130">
            <v>-0.1</v>
          </cell>
          <cell r="CI130">
            <v>2</v>
          </cell>
          <cell r="CJ130">
            <v>2</v>
          </cell>
          <cell r="CK130">
            <v>-0.5</v>
          </cell>
          <cell r="CL130">
            <v>180172</v>
          </cell>
          <cell r="CM130">
            <v>10715</v>
          </cell>
          <cell r="CO130">
            <v>161757</v>
          </cell>
          <cell r="CP130">
            <v>160774</v>
          </cell>
          <cell r="CQ130">
            <v>154671</v>
          </cell>
          <cell r="CR130">
            <v>135492</v>
          </cell>
          <cell r="CS130">
            <v>8058</v>
          </cell>
          <cell r="CT130">
            <v>95929</v>
          </cell>
          <cell r="CU130">
            <v>5705</v>
          </cell>
          <cell r="CV130">
            <v>92216</v>
          </cell>
          <cell r="CW130">
            <v>7432</v>
          </cell>
          <cell r="CX130">
            <v>5.3</v>
          </cell>
          <cell r="CY130">
            <v>72.3</v>
          </cell>
          <cell r="CZ130">
            <v>77</v>
          </cell>
          <cell r="DA130">
            <v>67</v>
          </cell>
          <cell r="DC130">
            <v>51.9</v>
          </cell>
          <cell r="DD130">
            <v>58.2</v>
          </cell>
          <cell r="DE130">
            <v>56.9</v>
          </cell>
        </row>
        <row r="131">
          <cell r="A131">
            <v>32752</v>
          </cell>
          <cell r="B131">
            <v>1.1000000000000001</v>
          </cell>
          <cell r="C131">
            <v>0.7</v>
          </cell>
          <cell r="E131">
            <v>1</v>
          </cell>
          <cell r="F131">
            <v>1</v>
          </cell>
          <cell r="G131">
            <v>0.8</v>
          </cell>
          <cell r="H131">
            <v>0.6</v>
          </cell>
          <cell r="I131">
            <v>0.2</v>
          </cell>
          <cell r="J131">
            <v>2.2999999999999998</v>
          </cell>
          <cell r="K131">
            <v>0.7</v>
          </cell>
          <cell r="L131">
            <v>0.7</v>
          </cell>
          <cell r="M131">
            <v>0.4</v>
          </cell>
          <cell r="O131">
            <v>0.3</v>
          </cell>
          <cell r="P131">
            <v>1.5</v>
          </cell>
          <cell r="Q131">
            <v>-0.4</v>
          </cell>
          <cell r="R131">
            <v>185904</v>
          </cell>
          <cell r="S131">
            <v>11016</v>
          </cell>
          <cell r="U131">
            <v>167482</v>
          </cell>
          <cell r="V131">
            <v>165506</v>
          </cell>
          <cell r="W131">
            <v>159221</v>
          </cell>
          <cell r="X131">
            <v>139860</v>
          </cell>
          <cell r="Y131">
            <v>8287</v>
          </cell>
          <cell r="Z131">
            <v>98595</v>
          </cell>
          <cell r="AA131">
            <v>5842</v>
          </cell>
          <cell r="AB131">
            <v>95369</v>
          </cell>
          <cell r="AC131">
            <v>8849</v>
          </cell>
          <cell r="AD131">
            <v>8.9</v>
          </cell>
          <cell r="AE131">
            <v>73.400000000000006</v>
          </cell>
          <cell r="AF131">
            <v>78.400000000000006</v>
          </cell>
          <cell r="AG131">
            <v>68.2</v>
          </cell>
          <cell r="AI131">
            <v>108.7</v>
          </cell>
          <cell r="AJ131">
            <v>108.1</v>
          </cell>
          <cell r="AK131">
            <v>56.4</v>
          </cell>
          <cell r="AL131">
            <v>0.9</v>
          </cell>
          <cell r="AM131">
            <v>0.6</v>
          </cell>
          <cell r="AO131">
            <v>0.8</v>
          </cell>
          <cell r="AP131">
            <v>0.6</v>
          </cell>
          <cell r="AQ131">
            <v>0.9</v>
          </cell>
          <cell r="AR131">
            <v>0.7</v>
          </cell>
          <cell r="AS131">
            <v>0.3</v>
          </cell>
          <cell r="AT131">
            <v>2</v>
          </cell>
          <cell r="AU131">
            <v>1.4</v>
          </cell>
          <cell r="AV131">
            <v>1.9</v>
          </cell>
          <cell r="AW131">
            <v>-0.5</v>
          </cell>
          <cell r="AY131">
            <v>1.1000000000000001</v>
          </cell>
          <cell r="AZ131">
            <v>1.3</v>
          </cell>
          <cell r="BA131">
            <v>-1.7</v>
          </cell>
          <cell r="BB131">
            <v>186147</v>
          </cell>
          <cell r="BC131">
            <v>11032</v>
          </cell>
          <cell r="BE131">
            <v>167729</v>
          </cell>
          <cell r="BF131">
            <v>165505</v>
          </cell>
          <cell r="BG131">
            <v>159527</v>
          </cell>
          <cell r="BH131">
            <v>140155</v>
          </cell>
          <cell r="BI131">
            <v>8306</v>
          </cell>
          <cell r="BJ131">
            <v>98636</v>
          </cell>
          <cell r="BK131">
            <v>5846</v>
          </cell>
          <cell r="BL131">
            <v>95119</v>
          </cell>
          <cell r="BM131">
            <v>8816</v>
          </cell>
          <cell r="BN131">
            <v>7.2</v>
          </cell>
          <cell r="BO131">
            <v>73.5</v>
          </cell>
          <cell r="BP131">
            <v>78.7</v>
          </cell>
          <cell r="BQ131">
            <v>68.2</v>
          </cell>
          <cell r="BS131">
            <v>52.5</v>
          </cell>
          <cell r="BT131">
            <v>58.9</v>
          </cell>
          <cell r="BU131">
            <v>55.7</v>
          </cell>
          <cell r="BV131">
            <v>2</v>
          </cell>
          <cell r="BW131">
            <v>1.7</v>
          </cell>
          <cell r="BY131">
            <v>2.1</v>
          </cell>
          <cell r="BZ131">
            <v>1.7</v>
          </cell>
          <cell r="CA131">
            <v>2</v>
          </cell>
          <cell r="CB131">
            <v>2.1</v>
          </cell>
          <cell r="CC131">
            <v>1.8</v>
          </cell>
          <cell r="CD131">
            <v>2.6</v>
          </cell>
          <cell r="CE131">
            <v>-0.1</v>
          </cell>
          <cell r="CF131">
            <v>0.4</v>
          </cell>
          <cell r="CG131">
            <v>2.1</v>
          </cell>
          <cell r="CI131">
            <v>1.1000000000000001</v>
          </cell>
          <cell r="CJ131">
            <v>1.3</v>
          </cell>
          <cell r="CK131">
            <v>-1.5</v>
          </cell>
          <cell r="CL131">
            <v>183808</v>
          </cell>
          <cell r="CM131">
            <v>10894</v>
          </cell>
          <cell r="CO131">
            <v>165194</v>
          </cell>
          <cell r="CP131">
            <v>163549</v>
          </cell>
          <cell r="CQ131">
            <v>157756</v>
          </cell>
          <cell r="CR131">
            <v>138394</v>
          </cell>
          <cell r="CS131">
            <v>8203</v>
          </cell>
          <cell r="CT131">
            <v>98410</v>
          </cell>
          <cell r="CU131">
            <v>5833</v>
          </cell>
          <cell r="CV131">
            <v>94132</v>
          </cell>
          <cell r="CW131">
            <v>8236</v>
          </cell>
          <cell r="CX131">
            <v>7.3</v>
          </cell>
          <cell r="CY131">
            <v>72.3</v>
          </cell>
          <cell r="CZ131">
            <v>77.3</v>
          </cell>
          <cell r="DA131">
            <v>68.400000000000006</v>
          </cell>
          <cell r="DC131">
            <v>52.5</v>
          </cell>
          <cell r="DD131">
            <v>58.9</v>
          </cell>
          <cell r="DE131">
            <v>56.1</v>
          </cell>
        </row>
        <row r="132">
          <cell r="A132">
            <v>32843</v>
          </cell>
          <cell r="B132">
            <v>0.8</v>
          </cell>
          <cell r="C132">
            <v>0.4</v>
          </cell>
          <cell r="E132">
            <v>0.7</v>
          </cell>
          <cell r="F132">
            <v>0.7</v>
          </cell>
          <cell r="G132">
            <v>0.5</v>
          </cell>
          <cell r="H132">
            <v>0.3</v>
          </cell>
          <cell r="I132">
            <v>-0.1</v>
          </cell>
          <cell r="J132">
            <v>2</v>
          </cell>
          <cell r="K132">
            <v>0.5</v>
          </cell>
          <cell r="L132">
            <v>0.3</v>
          </cell>
          <cell r="M132">
            <v>0.3</v>
          </cell>
          <cell r="O132">
            <v>0.8</v>
          </cell>
          <cell r="P132">
            <v>-0.3</v>
          </cell>
          <cell r="Q132">
            <v>-0.9</v>
          </cell>
          <cell r="R132">
            <v>187371</v>
          </cell>
          <cell r="S132">
            <v>11062</v>
          </cell>
          <cell r="U132">
            <v>168620</v>
          </cell>
          <cell r="V132">
            <v>166598</v>
          </cell>
          <cell r="W132">
            <v>159992</v>
          </cell>
          <cell r="X132">
            <v>140259</v>
          </cell>
          <cell r="Y132">
            <v>8281</v>
          </cell>
          <cell r="Z132">
            <v>100569</v>
          </cell>
          <cell r="AA132">
            <v>5937</v>
          </cell>
          <cell r="AB132">
            <v>97070</v>
          </cell>
          <cell r="AC132">
            <v>8535</v>
          </cell>
          <cell r="AD132">
            <v>9.3000000000000007</v>
          </cell>
          <cell r="AE132">
            <v>73.8</v>
          </cell>
          <cell r="AF132">
            <v>78.599999999999994</v>
          </cell>
          <cell r="AG132">
            <v>68.3</v>
          </cell>
          <cell r="AI132">
            <v>109.6</v>
          </cell>
          <cell r="AJ132">
            <v>107.7</v>
          </cell>
          <cell r="AK132">
            <v>55.9</v>
          </cell>
          <cell r="AL132">
            <v>0.3</v>
          </cell>
          <cell r="AM132">
            <v>-0.1</v>
          </cell>
          <cell r="AO132">
            <v>0.1</v>
          </cell>
          <cell r="AP132">
            <v>0.3</v>
          </cell>
          <cell r="AQ132">
            <v>0.1</v>
          </cell>
          <cell r="AR132">
            <v>-0.2</v>
          </cell>
          <cell r="AS132">
            <v>-0.6</v>
          </cell>
          <cell r="AT132">
            <v>1.7</v>
          </cell>
          <cell r="AU132">
            <v>0.6</v>
          </cell>
          <cell r="AV132">
            <v>0.2</v>
          </cell>
          <cell r="AW132">
            <v>-0.2</v>
          </cell>
          <cell r="AY132">
            <v>1.6</v>
          </cell>
          <cell r="AZ132">
            <v>1.6</v>
          </cell>
          <cell r="BA132">
            <v>0.3</v>
          </cell>
          <cell r="BB132">
            <v>186734</v>
          </cell>
          <cell r="BC132">
            <v>11023</v>
          </cell>
          <cell r="BE132">
            <v>167927</v>
          </cell>
          <cell r="BF132">
            <v>166058</v>
          </cell>
          <cell r="BG132">
            <v>159629</v>
          </cell>
          <cell r="BH132">
            <v>139891</v>
          </cell>
          <cell r="BI132">
            <v>8258</v>
          </cell>
          <cell r="BJ132">
            <v>100285</v>
          </cell>
          <cell r="BK132">
            <v>5920</v>
          </cell>
          <cell r="BL132">
            <v>96947</v>
          </cell>
          <cell r="BM132">
            <v>8534</v>
          </cell>
          <cell r="BN132">
            <v>9.9</v>
          </cell>
          <cell r="BO132">
            <v>73.900000000000006</v>
          </cell>
          <cell r="BP132">
            <v>78.8</v>
          </cell>
          <cell r="BQ132">
            <v>68</v>
          </cell>
          <cell r="BS132">
            <v>53.3</v>
          </cell>
          <cell r="BT132">
            <v>59.8</v>
          </cell>
          <cell r="BU132">
            <v>55.9</v>
          </cell>
          <cell r="BV132">
            <v>10.3</v>
          </cell>
          <cell r="BW132">
            <v>9.9</v>
          </cell>
          <cell r="BY132">
            <v>12.1</v>
          </cell>
          <cell r="BZ132">
            <v>10.199999999999999</v>
          </cell>
          <cell r="CA132">
            <v>9.9</v>
          </cell>
          <cell r="CB132">
            <v>11.6</v>
          </cell>
          <cell r="CC132">
            <v>11.2</v>
          </cell>
          <cell r="CD132">
            <v>7.4</v>
          </cell>
          <cell r="CE132">
            <v>0.6</v>
          </cell>
          <cell r="CF132">
            <v>0.4</v>
          </cell>
          <cell r="CG132">
            <v>9.6999999999999993</v>
          </cell>
          <cell r="CI132">
            <v>1.6</v>
          </cell>
          <cell r="CJ132">
            <v>1.6</v>
          </cell>
          <cell r="CK132">
            <v>-0.5</v>
          </cell>
          <cell r="CL132">
            <v>202803</v>
          </cell>
          <cell r="CM132">
            <v>11974</v>
          </cell>
          <cell r="CO132">
            <v>185262</v>
          </cell>
          <cell r="CP132">
            <v>180258</v>
          </cell>
          <cell r="CQ132">
            <v>173419</v>
          </cell>
          <cell r="CR132">
            <v>154514</v>
          </cell>
          <cell r="CS132">
            <v>9123</v>
          </cell>
          <cell r="CT132">
            <v>105695</v>
          </cell>
          <cell r="CU132">
            <v>6241</v>
          </cell>
          <cell r="CV132">
            <v>103667</v>
          </cell>
          <cell r="CW132">
            <v>12161</v>
          </cell>
          <cell r="CX132">
            <v>13.1</v>
          </cell>
          <cell r="CY132">
            <v>72.7</v>
          </cell>
          <cell r="CZ132">
            <v>77.599999999999994</v>
          </cell>
          <cell r="DA132">
            <v>75.099999999999994</v>
          </cell>
          <cell r="DC132">
            <v>53.3</v>
          </cell>
          <cell r="DD132">
            <v>59.8</v>
          </cell>
          <cell r="DE132">
            <v>55.8</v>
          </cell>
        </row>
        <row r="133">
          <cell r="A133">
            <v>32933</v>
          </cell>
          <cell r="B133">
            <v>0.4</v>
          </cell>
          <cell r="C133">
            <v>0.1</v>
          </cell>
          <cell r="E133">
            <v>0.3</v>
          </cell>
          <cell r="F133">
            <v>0.5</v>
          </cell>
          <cell r="G133">
            <v>0.4</v>
          </cell>
          <cell r="H133">
            <v>0.3</v>
          </cell>
          <cell r="I133">
            <v>-0.1</v>
          </cell>
          <cell r="J133">
            <v>1.6</v>
          </cell>
          <cell r="K133">
            <v>0.4</v>
          </cell>
          <cell r="L133">
            <v>0</v>
          </cell>
          <cell r="M133">
            <v>0.1</v>
          </cell>
          <cell r="O133">
            <v>1.2</v>
          </cell>
          <cell r="P133">
            <v>0.3</v>
          </cell>
          <cell r="Q133">
            <v>0.3</v>
          </cell>
          <cell r="R133">
            <v>188177</v>
          </cell>
          <cell r="S133">
            <v>11068</v>
          </cell>
          <cell r="U133">
            <v>169068</v>
          </cell>
          <cell r="V133">
            <v>167354</v>
          </cell>
          <cell r="W133">
            <v>160644</v>
          </cell>
          <cell r="X133">
            <v>140658</v>
          </cell>
          <cell r="Y133">
            <v>8273</v>
          </cell>
          <cell r="Z133">
            <v>102151</v>
          </cell>
          <cell r="AA133">
            <v>6008</v>
          </cell>
          <cell r="AB133">
            <v>98583</v>
          </cell>
          <cell r="AC133">
            <v>8107</v>
          </cell>
          <cell r="AD133">
            <v>9.6</v>
          </cell>
          <cell r="AE133">
            <v>74.099999999999994</v>
          </cell>
          <cell r="AF133">
            <v>78.599999999999994</v>
          </cell>
          <cell r="AG133">
            <v>68.400000000000006</v>
          </cell>
          <cell r="AI133">
            <v>111</v>
          </cell>
          <cell r="AJ133">
            <v>108</v>
          </cell>
          <cell r="AK133">
            <v>56.1</v>
          </cell>
          <cell r="AL133">
            <v>0.9</v>
          </cell>
          <cell r="AM133">
            <v>0.6</v>
          </cell>
          <cell r="AO133">
            <v>0.9</v>
          </cell>
          <cell r="AP133">
            <v>0.9</v>
          </cell>
          <cell r="AQ133">
            <v>0.5</v>
          </cell>
          <cell r="AR133">
            <v>0.3</v>
          </cell>
          <cell r="AS133">
            <v>-0.1</v>
          </cell>
          <cell r="AT133">
            <v>1.8</v>
          </cell>
          <cell r="AU133">
            <v>-0.1</v>
          </cell>
          <cell r="AV133">
            <v>-0.7</v>
          </cell>
          <cell r="AW133">
            <v>1.1000000000000001</v>
          </cell>
          <cell r="AY133">
            <v>1.4</v>
          </cell>
          <cell r="AZ133">
            <v>1.5</v>
          </cell>
          <cell r="BA133">
            <v>-0.3</v>
          </cell>
          <cell r="BB133">
            <v>188497</v>
          </cell>
          <cell r="BC133">
            <v>11088</v>
          </cell>
          <cell r="BE133">
            <v>169415</v>
          </cell>
          <cell r="BF133">
            <v>167527</v>
          </cell>
          <cell r="BG133">
            <v>160378</v>
          </cell>
          <cell r="BH133">
            <v>140266</v>
          </cell>
          <cell r="BI133">
            <v>8251</v>
          </cell>
          <cell r="BJ133">
            <v>102118</v>
          </cell>
          <cell r="BK133">
            <v>6007</v>
          </cell>
          <cell r="BL133">
            <v>98633</v>
          </cell>
          <cell r="BM133">
            <v>8131</v>
          </cell>
          <cell r="BN133">
            <v>10.1</v>
          </cell>
          <cell r="BO133">
            <v>73.8</v>
          </cell>
          <cell r="BP133">
            <v>78.3</v>
          </cell>
          <cell r="BQ133">
            <v>68.7</v>
          </cell>
          <cell r="BS133">
            <v>54.1</v>
          </cell>
          <cell r="BT133">
            <v>60.7</v>
          </cell>
          <cell r="BU133">
            <v>55.7</v>
          </cell>
          <cell r="BV133">
            <v>-11.8</v>
          </cell>
          <cell r="BW133">
            <v>-12.1</v>
          </cell>
          <cell r="BY133">
            <v>-14.1</v>
          </cell>
          <cell r="BZ133">
            <v>-11.8</v>
          </cell>
          <cell r="CA133">
            <v>-12.4</v>
          </cell>
          <cell r="CB133">
            <v>-15.1</v>
          </cell>
          <cell r="CC133">
            <v>-15.4</v>
          </cell>
          <cell r="CD133">
            <v>-7.1</v>
          </cell>
          <cell r="CE133">
            <v>-0.3</v>
          </cell>
          <cell r="CF133">
            <v>-0.7</v>
          </cell>
          <cell r="CG133">
            <v>-11.5</v>
          </cell>
          <cell r="CI133">
            <v>1.4</v>
          </cell>
          <cell r="CJ133">
            <v>1.5</v>
          </cell>
          <cell r="CK133">
            <v>0</v>
          </cell>
          <cell r="CL133">
            <v>178938</v>
          </cell>
          <cell r="CM133">
            <v>10522</v>
          </cell>
          <cell r="CO133">
            <v>159106</v>
          </cell>
          <cell r="CP133">
            <v>159033</v>
          </cell>
          <cell r="CQ133">
            <v>151914</v>
          </cell>
          <cell r="CR133">
            <v>131196</v>
          </cell>
          <cell r="CS133">
            <v>7715</v>
          </cell>
          <cell r="CT133">
            <v>98141</v>
          </cell>
          <cell r="CU133">
            <v>5771</v>
          </cell>
          <cell r="CV133">
            <v>94521</v>
          </cell>
          <cell r="CW133">
            <v>6169</v>
          </cell>
          <cell r="CX133">
            <v>9.6</v>
          </cell>
          <cell r="CY133">
            <v>72.5</v>
          </cell>
          <cell r="CZ133">
            <v>77</v>
          </cell>
          <cell r="DA133">
            <v>66.400000000000006</v>
          </cell>
          <cell r="DC133">
            <v>54.1</v>
          </cell>
          <cell r="DD133">
            <v>60.7</v>
          </cell>
          <cell r="DE133">
            <v>55.8</v>
          </cell>
        </row>
        <row r="134">
          <cell r="A134">
            <v>33025</v>
          </cell>
          <cell r="B134">
            <v>0.3</v>
          </cell>
          <cell r="C134">
            <v>0</v>
          </cell>
          <cell r="E134">
            <v>0.1</v>
          </cell>
          <cell r="F134">
            <v>0.3</v>
          </cell>
          <cell r="G134">
            <v>0.3</v>
          </cell>
          <cell r="H134">
            <v>0.2</v>
          </cell>
          <cell r="I134">
            <v>-0.2</v>
          </cell>
          <cell r="J134">
            <v>1.2</v>
          </cell>
          <cell r="K134">
            <v>-0.1</v>
          </cell>
          <cell r="L134">
            <v>-0.5</v>
          </cell>
          <cell r="M134">
            <v>0.4</v>
          </cell>
          <cell r="O134">
            <v>0.3</v>
          </cell>
          <cell r="P134">
            <v>0.9</v>
          </cell>
          <cell r="Q134">
            <v>-0.6</v>
          </cell>
          <cell r="R134">
            <v>188765</v>
          </cell>
          <cell r="S134">
            <v>11062</v>
          </cell>
          <cell r="U134">
            <v>169291</v>
          </cell>
          <cell r="V134">
            <v>167803</v>
          </cell>
          <cell r="W134">
            <v>161118</v>
          </cell>
          <cell r="X134">
            <v>140898</v>
          </cell>
          <cell r="Y134">
            <v>8257</v>
          </cell>
          <cell r="Z134">
            <v>103402</v>
          </cell>
          <cell r="AA134">
            <v>6060</v>
          </cell>
          <cell r="AB134">
            <v>99945</v>
          </cell>
          <cell r="AC134">
            <v>7643</v>
          </cell>
          <cell r="AD134">
            <v>9.6999999999999993</v>
          </cell>
          <cell r="AE134">
            <v>74</v>
          </cell>
          <cell r="AF134">
            <v>78.3</v>
          </cell>
          <cell r="AG134">
            <v>68.7</v>
          </cell>
          <cell r="AI134">
            <v>111.3</v>
          </cell>
          <cell r="AJ134">
            <v>109</v>
          </cell>
          <cell r="AK134">
            <v>55.8</v>
          </cell>
          <cell r="AL134">
            <v>0.3</v>
          </cell>
          <cell r="AM134">
            <v>0</v>
          </cell>
          <cell r="AO134">
            <v>0.2</v>
          </cell>
          <cell r="AP134">
            <v>0.4</v>
          </cell>
          <cell r="AQ134">
            <v>0.7</v>
          </cell>
          <cell r="AR134">
            <v>0.8</v>
          </cell>
          <cell r="AS134">
            <v>0.4</v>
          </cell>
          <cell r="AT134">
            <v>1.8</v>
          </cell>
          <cell r="AU134">
            <v>0.2</v>
          </cell>
          <cell r="AV134">
            <v>0</v>
          </cell>
          <cell r="AW134">
            <v>0.1</v>
          </cell>
          <cell r="AY134">
            <v>1.5</v>
          </cell>
          <cell r="AZ134">
            <v>1.2</v>
          </cell>
          <cell r="BA134">
            <v>0.6</v>
          </cell>
          <cell r="BB134">
            <v>189144</v>
          </cell>
          <cell r="BC134">
            <v>11083</v>
          </cell>
          <cell r="BE134">
            <v>169713</v>
          </cell>
          <cell r="BF134">
            <v>168230</v>
          </cell>
          <cell r="BG134">
            <v>161492</v>
          </cell>
          <cell r="BH134">
            <v>141401</v>
          </cell>
          <cell r="BI134">
            <v>8285</v>
          </cell>
          <cell r="BJ134">
            <v>103916</v>
          </cell>
          <cell r="BK134">
            <v>6089</v>
          </cell>
          <cell r="BL134">
            <v>100137</v>
          </cell>
          <cell r="BM134">
            <v>7613</v>
          </cell>
          <cell r="BN134">
            <v>9.4</v>
          </cell>
          <cell r="BO134">
            <v>74</v>
          </cell>
          <cell r="BP134">
            <v>78.3</v>
          </cell>
          <cell r="BQ134">
            <v>68.8</v>
          </cell>
          <cell r="BS134">
            <v>54.9</v>
          </cell>
          <cell r="BT134">
            <v>61.5</v>
          </cell>
          <cell r="BU134">
            <v>56.1</v>
          </cell>
          <cell r="BV134">
            <v>3.4</v>
          </cell>
          <cell r="BW134">
            <v>3</v>
          </cell>
          <cell r="BY134">
            <v>3.8</v>
          </cell>
          <cell r="BZ134">
            <v>3.4</v>
          </cell>
          <cell r="CA134">
            <v>4</v>
          </cell>
          <cell r="CB134">
            <v>4.9000000000000004</v>
          </cell>
          <cell r="CC134">
            <v>4.5</v>
          </cell>
          <cell r="CD134">
            <v>4.3</v>
          </cell>
          <cell r="CE134">
            <v>0.5</v>
          </cell>
          <cell r="CF134">
            <v>-0.3</v>
          </cell>
          <cell r="CG134">
            <v>2.8</v>
          </cell>
          <cell r="CI134">
            <v>1.5</v>
          </cell>
          <cell r="CJ134">
            <v>1.2</v>
          </cell>
          <cell r="CK134">
            <v>0.4</v>
          </cell>
          <cell r="CL134">
            <v>184974</v>
          </cell>
          <cell r="CM134">
            <v>10839</v>
          </cell>
          <cell r="CO134">
            <v>165221</v>
          </cell>
          <cell r="CP134">
            <v>164479</v>
          </cell>
          <cell r="CQ134">
            <v>157938</v>
          </cell>
          <cell r="CR134">
            <v>137609</v>
          </cell>
          <cell r="CS134">
            <v>8064</v>
          </cell>
          <cell r="CT134">
            <v>102409</v>
          </cell>
          <cell r="CU134">
            <v>6001</v>
          </cell>
          <cell r="CV134">
            <v>98382</v>
          </cell>
          <cell r="CW134">
            <v>6449</v>
          </cell>
          <cell r="CX134">
            <v>5.7</v>
          </cell>
          <cell r="CY134">
            <v>72.900000000000006</v>
          </cell>
          <cell r="CZ134">
            <v>76.8</v>
          </cell>
          <cell r="DA134">
            <v>68.3</v>
          </cell>
          <cell r="DC134">
            <v>54.9</v>
          </cell>
          <cell r="DD134">
            <v>61.5</v>
          </cell>
          <cell r="DE134">
            <v>56</v>
          </cell>
        </row>
        <row r="135">
          <cell r="A135">
            <v>33117</v>
          </cell>
          <cell r="B135">
            <v>0</v>
          </cell>
          <cell r="C135">
            <v>-0.3</v>
          </cell>
          <cell r="E135">
            <v>-0.2</v>
          </cell>
          <cell r="F135">
            <v>-0.3</v>
          </cell>
          <cell r="G135">
            <v>-0.2</v>
          </cell>
          <cell r="H135">
            <v>-0.5</v>
          </cell>
          <cell r="I135">
            <v>-0.9</v>
          </cell>
          <cell r="J135">
            <v>0.6</v>
          </cell>
          <cell r="K135">
            <v>-0.6</v>
          </cell>
          <cell r="L135">
            <v>-0.8</v>
          </cell>
          <cell r="M135">
            <v>0.6</v>
          </cell>
          <cell r="O135">
            <v>1.1000000000000001</v>
          </cell>
          <cell r="P135">
            <v>0.8</v>
          </cell>
          <cell r="Q135">
            <v>-1.7</v>
          </cell>
          <cell r="R135">
            <v>188795</v>
          </cell>
          <cell r="S135">
            <v>11027</v>
          </cell>
          <cell r="U135">
            <v>168911</v>
          </cell>
          <cell r="V135">
            <v>167365</v>
          </cell>
          <cell r="W135">
            <v>160741</v>
          </cell>
          <cell r="X135">
            <v>140159</v>
          </cell>
          <cell r="Y135">
            <v>8186</v>
          </cell>
          <cell r="Z135">
            <v>103993</v>
          </cell>
          <cell r="AA135">
            <v>6074</v>
          </cell>
          <cell r="AB135">
            <v>100493</v>
          </cell>
          <cell r="AC135">
            <v>6738</v>
          </cell>
          <cell r="AD135">
            <v>9.1</v>
          </cell>
          <cell r="AE135">
            <v>73.5</v>
          </cell>
          <cell r="AF135">
            <v>77.599999999999994</v>
          </cell>
          <cell r="AG135">
            <v>69.099999999999994</v>
          </cell>
          <cell r="AI135">
            <v>112.5</v>
          </cell>
          <cell r="AJ135">
            <v>109.9</v>
          </cell>
          <cell r="AK135">
            <v>54.8</v>
          </cell>
          <cell r="AL135">
            <v>-0.7</v>
          </cell>
          <cell r="AM135">
            <v>-1</v>
          </cell>
          <cell r="AO135">
            <v>-1.1000000000000001</v>
          </cell>
          <cell r="AP135">
            <v>-0.9</v>
          </cell>
          <cell r="AQ135">
            <v>-0.4</v>
          </cell>
          <cell r="AR135">
            <v>-0.8</v>
          </cell>
          <cell r="AS135">
            <v>-1.1000000000000001</v>
          </cell>
          <cell r="AT135">
            <v>-0.5</v>
          </cell>
          <cell r="AU135">
            <v>-0.2</v>
          </cell>
          <cell r="AV135">
            <v>-0.4</v>
          </cell>
          <cell r="AW135">
            <v>-0.5</v>
          </cell>
          <cell r="AY135">
            <v>0.4</v>
          </cell>
          <cell r="AZ135">
            <v>0.4</v>
          </cell>
          <cell r="BA135">
            <v>-1.1000000000000001</v>
          </cell>
          <cell r="BB135">
            <v>187805</v>
          </cell>
          <cell r="BC135">
            <v>10969</v>
          </cell>
          <cell r="BE135">
            <v>167841</v>
          </cell>
          <cell r="BF135">
            <v>166766</v>
          </cell>
          <cell r="BG135">
            <v>160857</v>
          </cell>
          <cell r="BH135">
            <v>140339</v>
          </cell>
          <cell r="BI135">
            <v>8197</v>
          </cell>
          <cell r="BJ135">
            <v>103389</v>
          </cell>
          <cell r="BK135">
            <v>6039</v>
          </cell>
          <cell r="BL135">
            <v>100041</v>
          </cell>
          <cell r="BM135">
            <v>6501</v>
          </cell>
          <cell r="BN135">
            <v>8.4</v>
          </cell>
          <cell r="BO135">
            <v>73.8</v>
          </cell>
          <cell r="BP135">
            <v>77.900000000000006</v>
          </cell>
          <cell r="BQ135">
            <v>68.5</v>
          </cell>
          <cell r="BS135">
            <v>55.1</v>
          </cell>
          <cell r="BT135">
            <v>61.7</v>
          </cell>
          <cell r="BU135">
            <v>55.4</v>
          </cell>
          <cell r="BV135">
            <v>0.5</v>
          </cell>
          <cell r="BW135">
            <v>0.2</v>
          </cell>
          <cell r="BY135">
            <v>0.4</v>
          </cell>
          <cell r="BZ135">
            <v>0.4</v>
          </cell>
          <cell r="CA135">
            <v>0.9</v>
          </cell>
          <cell r="CB135">
            <v>0.9</v>
          </cell>
          <cell r="CC135">
            <v>0.6</v>
          </cell>
          <cell r="CD135">
            <v>1</v>
          </cell>
          <cell r="CE135">
            <v>-1.5</v>
          </cell>
          <cell r="CF135">
            <v>-1.8</v>
          </cell>
          <cell r="CG135">
            <v>2</v>
          </cell>
          <cell r="CI135">
            <v>0.4</v>
          </cell>
          <cell r="CJ135">
            <v>0.4</v>
          </cell>
          <cell r="CK135">
            <v>-1</v>
          </cell>
          <cell r="CL135">
            <v>185971</v>
          </cell>
          <cell r="CM135">
            <v>10862</v>
          </cell>
          <cell r="CO135">
            <v>165863</v>
          </cell>
          <cell r="CP135">
            <v>165106</v>
          </cell>
          <cell r="CQ135">
            <v>159387</v>
          </cell>
          <cell r="CR135">
            <v>138894</v>
          </cell>
          <cell r="CS135">
            <v>8112</v>
          </cell>
          <cell r="CT135">
            <v>103443</v>
          </cell>
          <cell r="CU135">
            <v>6042</v>
          </cell>
          <cell r="CV135">
            <v>99870</v>
          </cell>
          <cell r="CW135">
            <v>6242</v>
          </cell>
          <cell r="CX135">
            <v>8.6999999999999993</v>
          </cell>
          <cell r="CY135">
            <v>71.8</v>
          </cell>
          <cell r="CZ135">
            <v>75.400000000000006</v>
          </cell>
          <cell r="DA135">
            <v>69.7</v>
          </cell>
          <cell r="DC135">
            <v>55.1</v>
          </cell>
          <cell r="DD135">
            <v>61.7</v>
          </cell>
          <cell r="DE135">
            <v>55.5</v>
          </cell>
        </row>
        <row r="136">
          <cell r="A136">
            <v>33208</v>
          </cell>
          <cell r="B136">
            <v>-0.4</v>
          </cell>
          <cell r="C136">
            <v>-0.7</v>
          </cell>
          <cell r="E136">
            <v>-0.7</v>
          </cell>
          <cell r="F136">
            <v>-0.8</v>
          </cell>
          <cell r="G136">
            <v>-0.9</v>
          </cell>
          <cell r="H136">
            <v>-1.4</v>
          </cell>
          <cell r="I136">
            <v>-1.7</v>
          </cell>
          <cell r="J136">
            <v>-0.1</v>
          </cell>
          <cell r="K136">
            <v>-1.1000000000000001</v>
          </cell>
          <cell r="L136">
            <v>-1.4</v>
          </cell>
          <cell r="M136">
            <v>0.8</v>
          </cell>
          <cell r="O136">
            <v>0.3</v>
          </cell>
          <cell r="P136">
            <v>-0.6</v>
          </cell>
          <cell r="Q136">
            <v>-1.8</v>
          </cell>
          <cell r="R136">
            <v>188075</v>
          </cell>
          <cell r="S136">
            <v>10950</v>
          </cell>
          <cell r="U136">
            <v>167744</v>
          </cell>
          <cell r="V136">
            <v>165975</v>
          </cell>
          <cell r="W136">
            <v>159261</v>
          </cell>
          <cell r="X136">
            <v>138190</v>
          </cell>
          <cell r="Y136">
            <v>8045</v>
          </cell>
          <cell r="Z136">
            <v>103915</v>
          </cell>
          <cell r="AA136">
            <v>6050</v>
          </cell>
          <cell r="AB136">
            <v>100133</v>
          </cell>
          <cell r="AC136">
            <v>5294</v>
          </cell>
          <cell r="AD136">
            <v>8.6999999999999993</v>
          </cell>
          <cell r="AE136">
            <v>72.7</v>
          </cell>
          <cell r="AF136">
            <v>76.5</v>
          </cell>
          <cell r="AG136">
            <v>69.7</v>
          </cell>
          <cell r="AI136">
            <v>112.8</v>
          </cell>
          <cell r="AJ136">
            <v>109.2</v>
          </cell>
          <cell r="AK136">
            <v>53.9</v>
          </cell>
          <cell r="AL136">
            <v>0.8</v>
          </cell>
          <cell r="AM136">
            <v>0.5</v>
          </cell>
          <cell r="AO136">
            <v>0.8</v>
          </cell>
          <cell r="AP136">
            <v>0.1</v>
          </cell>
          <cell r="AQ136">
            <v>-0.8</v>
          </cell>
          <cell r="AR136">
            <v>-1.4</v>
          </cell>
          <cell r="AS136">
            <v>-1.7</v>
          </cell>
          <cell r="AT136">
            <v>1.1000000000000001</v>
          </cell>
          <cell r="AU136">
            <v>-1.9</v>
          </cell>
          <cell r="AV136">
            <v>-2.1</v>
          </cell>
          <cell r="AW136">
            <v>2.8</v>
          </cell>
          <cell r="AY136">
            <v>0.9</v>
          </cell>
          <cell r="AZ136">
            <v>1.8</v>
          </cell>
          <cell r="BA136">
            <v>-4.8</v>
          </cell>
          <cell r="BB136">
            <v>189374</v>
          </cell>
          <cell r="BC136">
            <v>11027</v>
          </cell>
          <cell r="BE136">
            <v>169138</v>
          </cell>
          <cell r="BF136">
            <v>166886</v>
          </cell>
          <cell r="BG136">
            <v>159522</v>
          </cell>
          <cell r="BH136">
            <v>138370</v>
          </cell>
          <cell r="BI136">
            <v>8057</v>
          </cell>
          <cell r="BJ136">
            <v>104565</v>
          </cell>
          <cell r="BK136">
            <v>6088</v>
          </cell>
          <cell r="BL136">
            <v>101264</v>
          </cell>
          <cell r="BM136">
            <v>6233</v>
          </cell>
          <cell r="BN136">
            <v>10</v>
          </cell>
          <cell r="BO136">
            <v>72.400000000000006</v>
          </cell>
          <cell r="BP136">
            <v>76.3</v>
          </cell>
          <cell r="BQ136">
            <v>70.400000000000006</v>
          </cell>
          <cell r="BS136">
            <v>55.6</v>
          </cell>
          <cell r="BT136">
            <v>62.8</v>
          </cell>
          <cell r="BU136">
            <v>52.8</v>
          </cell>
          <cell r="BV136">
            <v>9.5</v>
          </cell>
          <cell r="BW136">
            <v>9.1999999999999993</v>
          </cell>
          <cell r="BY136">
            <v>11.2</v>
          </cell>
          <cell r="BZ136">
            <v>8.8000000000000007</v>
          </cell>
          <cell r="CA136">
            <v>7.9</v>
          </cell>
          <cell r="CB136">
            <v>9.1</v>
          </cell>
          <cell r="CC136">
            <v>8.6999999999999993</v>
          </cell>
          <cell r="CD136">
            <v>5.7</v>
          </cell>
          <cell r="CE136">
            <v>-1.1000000000000001</v>
          </cell>
          <cell r="CF136">
            <v>-0.5</v>
          </cell>
          <cell r="CG136">
            <v>10.7</v>
          </cell>
          <cell r="CI136">
            <v>0.9</v>
          </cell>
          <cell r="CJ136">
            <v>1.8</v>
          </cell>
          <cell r="CK136">
            <v>-4.5</v>
          </cell>
          <cell r="CL136">
            <v>203618</v>
          </cell>
          <cell r="CM136">
            <v>11859</v>
          </cell>
          <cell r="CO136">
            <v>184465</v>
          </cell>
          <cell r="CP136">
            <v>179575</v>
          </cell>
          <cell r="CQ136">
            <v>171899</v>
          </cell>
          <cell r="CR136">
            <v>151469</v>
          </cell>
          <cell r="CS136">
            <v>8822</v>
          </cell>
          <cell r="CT136">
            <v>109371</v>
          </cell>
          <cell r="CU136">
            <v>6370</v>
          </cell>
          <cell r="CV136">
            <v>106896</v>
          </cell>
          <cell r="CW136">
            <v>8546</v>
          </cell>
          <cell r="CX136">
            <v>12.6</v>
          </cell>
          <cell r="CY136">
            <v>71</v>
          </cell>
          <cell r="CZ136">
            <v>75</v>
          </cell>
          <cell r="DA136">
            <v>77.2</v>
          </cell>
          <cell r="DC136">
            <v>55.6</v>
          </cell>
          <cell r="DD136">
            <v>62.8</v>
          </cell>
          <cell r="DE136">
            <v>53</v>
          </cell>
        </row>
        <row r="137">
          <cell r="A137">
            <v>33298</v>
          </cell>
          <cell r="B137">
            <v>-0.5</v>
          </cell>
          <cell r="C137">
            <v>-0.9</v>
          </cell>
          <cell r="E137">
            <v>-0.9</v>
          </cell>
          <cell r="F137">
            <v>-0.9</v>
          </cell>
          <cell r="G137">
            <v>-1.1000000000000001</v>
          </cell>
          <cell r="H137">
            <v>-1.6</v>
          </cell>
          <cell r="I137">
            <v>-1.9</v>
          </cell>
          <cell r="J137">
            <v>-0.3</v>
          </cell>
          <cell r="K137">
            <v>-1.2</v>
          </cell>
          <cell r="L137">
            <v>-1.5</v>
          </cell>
          <cell r="M137">
            <v>0.6</v>
          </cell>
          <cell r="O137">
            <v>-0.1</v>
          </cell>
          <cell r="P137">
            <v>-0.3</v>
          </cell>
          <cell r="Q137">
            <v>-2.6</v>
          </cell>
          <cell r="R137">
            <v>187065</v>
          </cell>
          <cell r="S137">
            <v>10856</v>
          </cell>
          <cell r="U137">
            <v>166310</v>
          </cell>
          <cell r="V137">
            <v>164424</v>
          </cell>
          <cell r="W137">
            <v>157569</v>
          </cell>
          <cell r="X137">
            <v>136026</v>
          </cell>
          <cell r="Y137">
            <v>7894</v>
          </cell>
          <cell r="Z137">
            <v>103632</v>
          </cell>
          <cell r="AA137">
            <v>6014</v>
          </cell>
          <cell r="AB137">
            <v>99243</v>
          </cell>
          <cell r="AC137">
            <v>3364</v>
          </cell>
          <cell r="AD137">
            <v>8.1</v>
          </cell>
          <cell r="AE137">
            <v>71.8</v>
          </cell>
          <cell r="AF137">
            <v>75.400000000000006</v>
          </cell>
          <cell r="AG137">
            <v>70.099999999999994</v>
          </cell>
          <cell r="AI137">
            <v>112.7</v>
          </cell>
          <cell r="AJ137">
            <v>108.9</v>
          </cell>
          <cell r="AK137">
            <v>52.5</v>
          </cell>
          <cell r="AL137">
            <v>-1.5</v>
          </cell>
          <cell r="AM137">
            <v>-1.9</v>
          </cell>
          <cell r="AO137">
            <v>-2</v>
          </cell>
          <cell r="AP137">
            <v>-1.8</v>
          </cell>
          <cell r="AQ137">
            <v>-1.4</v>
          </cell>
          <cell r="AR137">
            <v>-1.9</v>
          </cell>
          <cell r="AS137">
            <v>-2.2999999999999998</v>
          </cell>
          <cell r="AT137">
            <v>-1.2</v>
          </cell>
          <cell r="AU137">
            <v>-0.9</v>
          </cell>
          <cell r="AV137">
            <v>-1.3</v>
          </cell>
          <cell r="AW137">
            <v>-0.6</v>
          </cell>
          <cell r="AY137">
            <v>0.3</v>
          </cell>
          <cell r="AZ137">
            <v>0.5</v>
          </cell>
          <cell r="BA137">
            <v>-1.4</v>
          </cell>
          <cell r="BB137">
            <v>186480</v>
          </cell>
          <cell r="BC137">
            <v>10822</v>
          </cell>
          <cell r="BE137">
            <v>165675</v>
          </cell>
          <cell r="BF137">
            <v>163867</v>
          </cell>
          <cell r="BG137">
            <v>157252</v>
          </cell>
          <cell r="BH137">
            <v>135689</v>
          </cell>
          <cell r="BI137">
            <v>7875</v>
          </cell>
          <cell r="BJ137">
            <v>103335</v>
          </cell>
          <cell r="BK137">
            <v>5997</v>
          </cell>
          <cell r="BL137">
            <v>98360</v>
          </cell>
          <cell r="BM137">
            <v>2465</v>
          </cell>
          <cell r="BN137">
            <v>7.2</v>
          </cell>
          <cell r="BO137">
            <v>71.8</v>
          </cell>
          <cell r="BP137">
            <v>75.400000000000006</v>
          </cell>
          <cell r="BQ137">
            <v>69.900000000000006</v>
          </cell>
          <cell r="BS137">
            <v>55.7</v>
          </cell>
          <cell r="BT137">
            <v>63.1</v>
          </cell>
          <cell r="BU137">
            <v>52.1</v>
          </cell>
          <cell r="BV137">
            <v>-12.6</v>
          </cell>
          <cell r="BW137">
            <v>-12.9</v>
          </cell>
          <cell r="BY137">
            <v>-15.1</v>
          </cell>
          <cell r="BZ137">
            <v>-13</v>
          </cell>
          <cell r="CA137">
            <v>-12.9</v>
          </cell>
          <cell r="CB137">
            <v>-15.7</v>
          </cell>
          <cell r="CC137">
            <v>-16</v>
          </cell>
          <cell r="CD137">
            <v>-8.8000000000000007</v>
          </cell>
          <cell r="CE137">
            <v>0.1</v>
          </cell>
          <cell r="CF137">
            <v>-0.2</v>
          </cell>
          <cell r="CG137">
            <v>-12.7</v>
          </cell>
          <cell r="CI137">
            <v>0.3</v>
          </cell>
          <cell r="CJ137">
            <v>0.5</v>
          </cell>
          <cell r="CK137">
            <v>-2</v>
          </cell>
          <cell r="CL137">
            <v>177987</v>
          </cell>
          <cell r="CM137">
            <v>10326</v>
          </cell>
          <cell r="CO137">
            <v>156535</v>
          </cell>
          <cell r="CP137">
            <v>156312</v>
          </cell>
          <cell r="CQ137">
            <v>149767</v>
          </cell>
          <cell r="CR137">
            <v>127668</v>
          </cell>
          <cell r="CS137">
            <v>7406</v>
          </cell>
          <cell r="CT137">
            <v>99702</v>
          </cell>
          <cell r="CU137">
            <v>5784</v>
          </cell>
          <cell r="CV137">
            <v>94780</v>
          </cell>
          <cell r="CW137">
            <v>1286</v>
          </cell>
          <cell r="CX137">
            <v>6.8</v>
          </cell>
          <cell r="CY137">
            <v>71.099999999999994</v>
          </cell>
          <cell r="CZ137">
            <v>74.900000000000006</v>
          </cell>
          <cell r="DA137">
            <v>67.400000000000006</v>
          </cell>
          <cell r="DC137">
            <v>55.7</v>
          </cell>
          <cell r="DD137">
            <v>63.1</v>
          </cell>
          <cell r="DE137">
            <v>51.9</v>
          </cell>
        </row>
        <row r="138">
          <cell r="A138">
            <v>33390</v>
          </cell>
          <cell r="B138">
            <v>-0.5</v>
          </cell>
          <cell r="C138">
            <v>-0.8</v>
          </cell>
          <cell r="E138">
            <v>-0.7</v>
          </cell>
          <cell r="F138">
            <v>-0.7</v>
          </cell>
          <cell r="G138">
            <v>-0.5</v>
          </cell>
          <cell r="H138">
            <v>-0.8</v>
          </cell>
          <cell r="I138">
            <v>-1.1000000000000001</v>
          </cell>
          <cell r="J138">
            <v>0</v>
          </cell>
          <cell r="K138">
            <v>-0.6</v>
          </cell>
          <cell r="L138">
            <v>-1</v>
          </cell>
          <cell r="M138">
            <v>0.2</v>
          </cell>
          <cell r="O138">
            <v>-0.4</v>
          </cell>
          <cell r="P138">
            <v>-0.4</v>
          </cell>
          <cell r="Q138">
            <v>-1.6</v>
          </cell>
          <cell r="R138">
            <v>186207</v>
          </cell>
          <cell r="S138">
            <v>10773</v>
          </cell>
          <cell r="U138">
            <v>165085</v>
          </cell>
          <cell r="V138">
            <v>163353</v>
          </cell>
          <cell r="W138">
            <v>156795</v>
          </cell>
          <cell r="X138">
            <v>134916</v>
          </cell>
          <cell r="Y138">
            <v>7805</v>
          </cell>
          <cell r="Z138">
            <v>103602</v>
          </cell>
          <cell r="AA138">
            <v>5994</v>
          </cell>
          <cell r="AB138">
            <v>98792</v>
          </cell>
          <cell r="AC138">
            <v>1659</v>
          </cell>
          <cell r="AD138">
            <v>7.3</v>
          </cell>
          <cell r="AE138">
            <v>71.400000000000006</v>
          </cell>
          <cell r="AF138">
            <v>74.7</v>
          </cell>
          <cell r="AG138">
            <v>70.2</v>
          </cell>
          <cell r="AI138">
            <v>112.3</v>
          </cell>
          <cell r="AJ138">
            <v>108.5</v>
          </cell>
          <cell r="AK138">
            <v>51.6</v>
          </cell>
          <cell r="AL138">
            <v>-0.3</v>
          </cell>
          <cell r="AM138">
            <v>-0.6</v>
          </cell>
          <cell r="AO138">
            <v>-0.5</v>
          </cell>
          <cell r="AP138">
            <v>-0.5</v>
          </cell>
          <cell r="AQ138">
            <v>-0.5</v>
          </cell>
          <cell r="AR138">
            <v>-0.8</v>
          </cell>
          <cell r="AS138">
            <v>-1.1000000000000001</v>
          </cell>
          <cell r="AT138">
            <v>0.1</v>
          </cell>
          <cell r="AU138">
            <v>-0.7</v>
          </cell>
          <cell r="AV138">
            <v>-1.1000000000000001</v>
          </cell>
          <cell r="AW138">
            <v>0.5</v>
          </cell>
          <cell r="AY138">
            <v>0.4</v>
          </cell>
          <cell r="AZ138">
            <v>0.1</v>
          </cell>
          <cell r="BA138">
            <v>-0.9</v>
          </cell>
          <cell r="BB138">
            <v>185938</v>
          </cell>
          <cell r="BC138">
            <v>10757</v>
          </cell>
          <cell r="BE138">
            <v>164787</v>
          </cell>
          <cell r="BF138">
            <v>163063</v>
          </cell>
          <cell r="BG138">
            <v>156469</v>
          </cell>
          <cell r="BH138">
            <v>134591</v>
          </cell>
          <cell r="BI138">
            <v>7786</v>
          </cell>
          <cell r="BJ138">
            <v>103401</v>
          </cell>
          <cell r="BK138">
            <v>5982</v>
          </cell>
          <cell r="BL138">
            <v>98944</v>
          </cell>
          <cell r="BM138">
            <v>2244</v>
          </cell>
          <cell r="BN138">
            <v>7.5</v>
          </cell>
          <cell r="BO138">
            <v>71.2</v>
          </cell>
          <cell r="BP138">
            <v>74.5</v>
          </cell>
          <cell r="BQ138">
            <v>70.3</v>
          </cell>
          <cell r="BS138">
            <v>56</v>
          </cell>
          <cell r="BT138">
            <v>63.2</v>
          </cell>
          <cell r="BU138">
            <v>51.6</v>
          </cell>
          <cell r="BV138">
            <v>2.2999999999999998</v>
          </cell>
          <cell r="BW138">
            <v>2</v>
          </cell>
          <cell r="BY138">
            <v>2.6</v>
          </cell>
          <cell r="BZ138">
            <v>2.1</v>
          </cell>
          <cell r="CA138">
            <v>2.2000000000000002</v>
          </cell>
          <cell r="CB138">
            <v>2.6</v>
          </cell>
          <cell r="CC138">
            <v>2.2999999999999998</v>
          </cell>
          <cell r="CD138">
            <v>2.6</v>
          </cell>
          <cell r="CE138">
            <v>-0.5</v>
          </cell>
          <cell r="CF138">
            <v>-1.3</v>
          </cell>
          <cell r="CG138">
            <v>2.7</v>
          </cell>
          <cell r="CI138">
            <v>0.4</v>
          </cell>
          <cell r="CJ138">
            <v>0.1</v>
          </cell>
          <cell r="CK138">
            <v>-0.7</v>
          </cell>
          <cell r="CL138">
            <v>182021</v>
          </cell>
          <cell r="CM138">
            <v>10531</v>
          </cell>
          <cell r="CO138">
            <v>160578</v>
          </cell>
          <cell r="CP138">
            <v>159589</v>
          </cell>
          <cell r="CQ138">
            <v>153046</v>
          </cell>
          <cell r="CR138">
            <v>130958</v>
          </cell>
          <cell r="CS138">
            <v>7577</v>
          </cell>
          <cell r="CT138">
            <v>102308</v>
          </cell>
          <cell r="CU138">
            <v>5919</v>
          </cell>
          <cell r="CV138">
            <v>97189</v>
          </cell>
          <cell r="CW138">
            <v>1470</v>
          </cell>
          <cell r="CX138">
            <v>4.3</v>
          </cell>
          <cell r="CY138">
            <v>70.8</v>
          </cell>
          <cell r="CZ138">
            <v>73.900000000000006</v>
          </cell>
          <cell r="DA138">
            <v>69.2</v>
          </cell>
          <cell r="DC138">
            <v>56</v>
          </cell>
          <cell r="DD138">
            <v>63.2</v>
          </cell>
          <cell r="DE138">
            <v>51.6</v>
          </cell>
        </row>
        <row r="139">
          <cell r="A139">
            <v>33482</v>
          </cell>
          <cell r="B139">
            <v>0</v>
          </cell>
          <cell r="C139">
            <v>-0.3</v>
          </cell>
          <cell r="E139">
            <v>-0.2</v>
          </cell>
          <cell r="F139">
            <v>-0.1</v>
          </cell>
          <cell r="G139">
            <v>0.3</v>
          </cell>
          <cell r="H139">
            <v>0.2</v>
          </cell>
          <cell r="I139">
            <v>-0.1</v>
          </cell>
          <cell r="J139">
            <v>0.5</v>
          </cell>
          <cell r="K139">
            <v>-0.1</v>
          </cell>
          <cell r="L139">
            <v>-0.3</v>
          </cell>
          <cell r="M139">
            <v>0</v>
          </cell>
          <cell r="O139">
            <v>0.6</v>
          </cell>
          <cell r="P139">
            <v>0.1</v>
          </cell>
          <cell r="Q139">
            <v>-0.3</v>
          </cell>
          <cell r="R139">
            <v>186149</v>
          </cell>
          <cell r="S139">
            <v>10737</v>
          </cell>
          <cell r="U139">
            <v>164741</v>
          </cell>
          <cell r="V139">
            <v>163244</v>
          </cell>
          <cell r="W139">
            <v>157324</v>
          </cell>
          <cell r="X139">
            <v>135192</v>
          </cell>
          <cell r="Y139">
            <v>7798</v>
          </cell>
          <cell r="Z139">
            <v>104171</v>
          </cell>
          <cell r="AA139">
            <v>6009</v>
          </cell>
          <cell r="AB139">
            <v>99503</v>
          </cell>
          <cell r="AC139">
            <v>991</v>
          </cell>
          <cell r="AD139">
            <v>6.7</v>
          </cell>
          <cell r="AE139">
            <v>71.3</v>
          </cell>
          <cell r="AF139">
            <v>74.400000000000006</v>
          </cell>
          <cell r="AG139">
            <v>70.2</v>
          </cell>
          <cell r="AI139">
            <v>113</v>
          </cell>
          <cell r="AJ139">
            <v>108.5</v>
          </cell>
          <cell r="AK139">
            <v>51.5</v>
          </cell>
          <cell r="AL139">
            <v>0.2</v>
          </cell>
          <cell r="AM139">
            <v>-0.1</v>
          </cell>
          <cell r="AO139">
            <v>0.1</v>
          </cell>
          <cell r="AP139">
            <v>0.3</v>
          </cell>
          <cell r="AQ139">
            <v>0.6</v>
          </cell>
          <cell r="AR139">
            <v>0.5</v>
          </cell>
          <cell r="AS139">
            <v>0.2</v>
          </cell>
          <cell r="AT139">
            <v>0.8</v>
          </cell>
          <cell r="AU139">
            <v>0.1</v>
          </cell>
          <cell r="AV139">
            <v>-0.2</v>
          </cell>
          <cell r="AW139">
            <v>0.1</v>
          </cell>
          <cell r="AY139">
            <v>0.5</v>
          </cell>
          <cell r="AZ139">
            <v>0.5</v>
          </cell>
          <cell r="BA139">
            <v>0.4</v>
          </cell>
          <cell r="BB139">
            <v>186383</v>
          </cell>
          <cell r="BC139">
            <v>10750</v>
          </cell>
          <cell r="BE139">
            <v>165009</v>
          </cell>
          <cell r="BF139">
            <v>163583</v>
          </cell>
          <cell r="BG139">
            <v>157343</v>
          </cell>
          <cell r="BH139">
            <v>135237</v>
          </cell>
          <cell r="BI139">
            <v>7800</v>
          </cell>
          <cell r="BJ139">
            <v>104238</v>
          </cell>
          <cell r="BK139">
            <v>6012</v>
          </cell>
          <cell r="BL139">
            <v>99062</v>
          </cell>
          <cell r="BM139">
            <v>218</v>
          </cell>
          <cell r="BN139">
            <v>6.9</v>
          </cell>
          <cell r="BO139">
            <v>71.3</v>
          </cell>
          <cell r="BP139">
            <v>74.400000000000006</v>
          </cell>
          <cell r="BQ139">
            <v>70.400000000000006</v>
          </cell>
          <cell r="BS139">
            <v>56.3</v>
          </cell>
          <cell r="BT139">
            <v>63.6</v>
          </cell>
          <cell r="BU139">
            <v>51.8</v>
          </cell>
          <cell r="BV139">
            <v>1.8</v>
          </cell>
          <cell r="BW139">
            <v>1.4</v>
          </cell>
          <cell r="BY139">
            <v>2</v>
          </cell>
          <cell r="BZ139">
            <v>1.9</v>
          </cell>
          <cell r="CA139">
            <v>2.2000000000000002</v>
          </cell>
          <cell r="CB139">
            <v>2.6</v>
          </cell>
          <cell r="CC139">
            <v>2.2999999999999998</v>
          </cell>
          <cell r="CD139">
            <v>1.8</v>
          </cell>
          <cell r="CE139">
            <v>-1.6</v>
          </cell>
          <cell r="CF139">
            <v>-2</v>
          </cell>
          <cell r="CG139">
            <v>3.4</v>
          </cell>
          <cell r="CI139">
            <v>0.5</v>
          </cell>
          <cell r="CJ139">
            <v>0.5</v>
          </cell>
          <cell r="CK139">
            <v>0.4</v>
          </cell>
          <cell r="CL139">
            <v>185245</v>
          </cell>
          <cell r="CM139">
            <v>10684</v>
          </cell>
          <cell r="CO139">
            <v>163783</v>
          </cell>
          <cell r="CP139">
            <v>162567</v>
          </cell>
          <cell r="CQ139">
            <v>156479</v>
          </cell>
          <cell r="CR139">
            <v>134426</v>
          </cell>
          <cell r="CS139">
            <v>7753</v>
          </cell>
          <cell r="CT139">
            <v>104104</v>
          </cell>
          <cell r="CU139">
            <v>6004</v>
          </cell>
          <cell r="CV139">
            <v>98566</v>
          </cell>
          <cell r="CW139">
            <v>-668</v>
          </cell>
          <cell r="CX139">
            <v>7.2</v>
          </cell>
          <cell r="CY139">
            <v>69.7</v>
          </cell>
          <cell r="CZ139">
            <v>72.5</v>
          </cell>
          <cell r="DA139">
            <v>71.599999999999994</v>
          </cell>
          <cell r="DC139">
            <v>56.3</v>
          </cell>
          <cell r="DD139">
            <v>63.6</v>
          </cell>
          <cell r="DE139">
            <v>51.8</v>
          </cell>
        </row>
        <row r="140">
          <cell r="A140">
            <v>33573</v>
          </cell>
          <cell r="B140">
            <v>0.5</v>
          </cell>
          <cell r="C140">
            <v>0.2</v>
          </cell>
          <cell r="E140">
            <v>0.5</v>
          </cell>
          <cell r="F140">
            <v>0.5</v>
          </cell>
          <cell r="G140">
            <v>0.8</v>
          </cell>
          <cell r="H140">
            <v>0.8</v>
          </cell>
          <cell r="I140">
            <v>0.5</v>
          </cell>
          <cell r="J140">
            <v>1.1000000000000001</v>
          </cell>
          <cell r="K140">
            <v>0.1</v>
          </cell>
          <cell r="L140">
            <v>-0.1</v>
          </cell>
          <cell r="M140">
            <v>0.5</v>
          </cell>
          <cell r="O140">
            <v>-0.1</v>
          </cell>
          <cell r="P140">
            <v>0.7</v>
          </cell>
          <cell r="Q140">
            <v>-0.2</v>
          </cell>
          <cell r="R140">
            <v>187140</v>
          </cell>
          <cell r="S140">
            <v>10764</v>
          </cell>
          <cell r="U140">
            <v>165518</v>
          </cell>
          <cell r="V140">
            <v>164090</v>
          </cell>
          <cell r="W140">
            <v>158646</v>
          </cell>
          <cell r="X140">
            <v>136282</v>
          </cell>
          <cell r="Y140">
            <v>7838</v>
          </cell>
          <cell r="Z140">
            <v>105281</v>
          </cell>
          <cell r="AA140">
            <v>6055</v>
          </cell>
          <cell r="AB140">
            <v>101082</v>
          </cell>
          <cell r="AC140">
            <v>1323</v>
          </cell>
          <cell r="AD140">
            <v>6.5</v>
          </cell>
          <cell r="AE140">
            <v>71.400000000000006</v>
          </cell>
          <cell r="AF140">
            <v>74.400000000000006</v>
          </cell>
          <cell r="AG140">
            <v>70.599999999999994</v>
          </cell>
          <cell r="AI140">
            <v>112.8</v>
          </cell>
          <cell r="AJ140">
            <v>109.3</v>
          </cell>
          <cell r="AK140">
            <v>51.4</v>
          </cell>
          <cell r="AL140">
            <v>0.2</v>
          </cell>
          <cell r="AM140">
            <v>0</v>
          </cell>
          <cell r="AO140">
            <v>0.1</v>
          </cell>
          <cell r="AP140">
            <v>0.1</v>
          </cell>
          <cell r="AQ140">
            <v>0.9</v>
          </cell>
          <cell r="AR140">
            <v>0.8</v>
          </cell>
          <cell r="AS140">
            <v>0.6</v>
          </cell>
          <cell r="AT140">
            <v>0.9</v>
          </cell>
          <cell r="AU140">
            <v>0.2</v>
          </cell>
          <cell r="AV140">
            <v>0.2</v>
          </cell>
          <cell r="AW140">
            <v>0.1</v>
          </cell>
          <cell r="AY140">
            <v>0.6</v>
          </cell>
          <cell r="AZ140">
            <v>0.8</v>
          </cell>
          <cell r="BA140">
            <v>-1.1000000000000001</v>
          </cell>
          <cell r="BB140">
            <v>186849</v>
          </cell>
          <cell r="BC140">
            <v>10748</v>
          </cell>
          <cell r="BE140">
            <v>165208</v>
          </cell>
          <cell r="BF140">
            <v>163709</v>
          </cell>
          <cell r="BG140">
            <v>158742</v>
          </cell>
          <cell r="BH140">
            <v>136357</v>
          </cell>
          <cell r="BI140">
            <v>7844</v>
          </cell>
          <cell r="BJ140">
            <v>105134</v>
          </cell>
          <cell r="BK140">
            <v>6048</v>
          </cell>
          <cell r="BL140">
            <v>101377</v>
          </cell>
          <cell r="BM140">
            <v>1531</v>
          </cell>
          <cell r="BN140">
            <v>6.1</v>
          </cell>
          <cell r="BO140">
            <v>71.400000000000006</v>
          </cell>
          <cell r="BP140">
            <v>74.5</v>
          </cell>
          <cell r="BQ140">
            <v>70.400000000000006</v>
          </cell>
          <cell r="BS140">
            <v>56.6</v>
          </cell>
          <cell r="BT140">
            <v>64.099999999999994</v>
          </cell>
          <cell r="BU140">
            <v>51.3</v>
          </cell>
          <cell r="BV140">
            <v>6.4</v>
          </cell>
          <cell r="BW140">
            <v>6.1</v>
          </cell>
          <cell r="BY140">
            <v>7.5</v>
          </cell>
          <cell r="BZ140">
            <v>6.1</v>
          </cell>
          <cell r="CA140">
            <v>7</v>
          </cell>
          <cell r="CB140">
            <v>8.3000000000000007</v>
          </cell>
          <cell r="CC140">
            <v>8</v>
          </cell>
          <cell r="CD140">
            <v>6.1</v>
          </cell>
          <cell r="CE140">
            <v>1.3</v>
          </cell>
          <cell r="CF140">
            <v>1.9</v>
          </cell>
          <cell r="CG140">
            <v>5</v>
          </cell>
          <cell r="CI140">
            <v>0.6</v>
          </cell>
          <cell r="CJ140">
            <v>0.8</v>
          </cell>
          <cell r="CK140">
            <v>-1.3</v>
          </cell>
          <cell r="CL140">
            <v>197031</v>
          </cell>
          <cell r="CM140">
            <v>11337</v>
          </cell>
          <cell r="CO140">
            <v>176109</v>
          </cell>
          <cell r="CP140">
            <v>172546</v>
          </cell>
          <cell r="CQ140">
            <v>167473</v>
          </cell>
          <cell r="CR140">
            <v>145550</v>
          </cell>
          <cell r="CS140">
            <v>8375</v>
          </cell>
          <cell r="CT140">
            <v>110491</v>
          </cell>
          <cell r="CU140">
            <v>6358</v>
          </cell>
          <cell r="CV140">
            <v>106909</v>
          </cell>
          <cell r="CW140">
            <v>3810</v>
          </cell>
          <cell r="CX140">
            <v>8.6</v>
          </cell>
          <cell r="CY140">
            <v>70.5</v>
          </cell>
          <cell r="CZ140">
            <v>73.900000000000006</v>
          </cell>
          <cell r="DA140">
            <v>75.2</v>
          </cell>
          <cell r="DC140">
            <v>56.6</v>
          </cell>
          <cell r="DD140">
            <v>64.099999999999994</v>
          </cell>
          <cell r="DE140">
            <v>51.1</v>
          </cell>
        </row>
        <row r="141">
          <cell r="A141">
            <v>33664</v>
          </cell>
          <cell r="B141">
            <v>0.7</v>
          </cell>
          <cell r="C141">
            <v>0.4</v>
          </cell>
          <cell r="E141">
            <v>0.6</v>
          </cell>
          <cell r="F141">
            <v>0.6</v>
          </cell>
          <cell r="G141">
            <v>0.7</v>
          </cell>
          <cell r="H141">
            <v>0.6</v>
          </cell>
          <cell r="I141">
            <v>0.4</v>
          </cell>
          <cell r="J141">
            <v>0.9</v>
          </cell>
          <cell r="K141">
            <v>0</v>
          </cell>
          <cell r="L141">
            <v>-0.1</v>
          </cell>
          <cell r="M141">
            <v>0.7</v>
          </cell>
          <cell r="O141">
            <v>-0.1</v>
          </cell>
          <cell r="P141">
            <v>-0.8</v>
          </cell>
          <cell r="Q141">
            <v>-0.3</v>
          </cell>
          <cell r="R141">
            <v>188379</v>
          </cell>
          <cell r="S141">
            <v>10805</v>
          </cell>
          <cell r="U141">
            <v>166551</v>
          </cell>
          <cell r="V141">
            <v>165083</v>
          </cell>
          <cell r="W141">
            <v>159757</v>
          </cell>
          <cell r="X141">
            <v>137167</v>
          </cell>
          <cell r="Y141">
            <v>7868</v>
          </cell>
          <cell r="Z141">
            <v>106255</v>
          </cell>
          <cell r="AA141">
            <v>6095</v>
          </cell>
          <cell r="AB141">
            <v>102399</v>
          </cell>
          <cell r="AC141">
            <v>1670</v>
          </cell>
          <cell r="AD141">
            <v>6.3</v>
          </cell>
          <cell r="AE141">
            <v>71.400000000000006</v>
          </cell>
          <cell r="AF141">
            <v>74.3</v>
          </cell>
          <cell r="AG141">
            <v>71.099999999999994</v>
          </cell>
          <cell r="AI141">
            <v>112.7</v>
          </cell>
          <cell r="AJ141">
            <v>108.4</v>
          </cell>
          <cell r="AK141">
            <v>51.2</v>
          </cell>
          <cell r="AL141">
            <v>1</v>
          </cell>
          <cell r="AM141">
            <v>0.7</v>
          </cell>
          <cell r="AO141">
            <v>1.1000000000000001</v>
          </cell>
          <cell r="AP141">
            <v>1.1000000000000001</v>
          </cell>
          <cell r="AQ141">
            <v>0.9</v>
          </cell>
          <cell r="AR141">
            <v>0.9</v>
          </cell>
          <cell r="AS141">
            <v>0.6</v>
          </cell>
          <cell r="AT141">
            <v>1.5</v>
          </cell>
          <cell r="AU141">
            <v>-0.1</v>
          </cell>
          <cell r="AV141">
            <v>-0.4</v>
          </cell>
          <cell r="AW141">
            <v>1.2</v>
          </cell>
          <cell r="AY141">
            <v>0.2</v>
          </cell>
          <cell r="AZ141">
            <v>0.4</v>
          </cell>
          <cell r="BA141">
            <v>0.3</v>
          </cell>
          <cell r="BB141">
            <v>188777</v>
          </cell>
          <cell r="BC141">
            <v>10828</v>
          </cell>
          <cell r="BE141">
            <v>166974</v>
          </cell>
          <cell r="BF141">
            <v>165507</v>
          </cell>
          <cell r="BG141">
            <v>160140</v>
          </cell>
          <cell r="BH141">
            <v>137568</v>
          </cell>
          <cell r="BI141">
            <v>7890</v>
          </cell>
          <cell r="BJ141">
            <v>106745</v>
          </cell>
          <cell r="BK141">
            <v>6122</v>
          </cell>
          <cell r="BL141">
            <v>102854</v>
          </cell>
          <cell r="BM141">
            <v>2197</v>
          </cell>
          <cell r="BN141">
            <v>6.8</v>
          </cell>
          <cell r="BO141">
            <v>71.3</v>
          </cell>
          <cell r="BP141">
            <v>74.2</v>
          </cell>
          <cell r="BQ141">
            <v>71.2</v>
          </cell>
          <cell r="BS141">
            <v>56.7</v>
          </cell>
          <cell r="BT141">
            <v>64.3</v>
          </cell>
          <cell r="BU141">
            <v>51.4</v>
          </cell>
          <cell r="BV141">
            <v>-7.8</v>
          </cell>
          <cell r="BW141">
            <v>-8.1</v>
          </cell>
          <cell r="BY141">
            <v>-9.5</v>
          </cell>
          <cell r="BZ141">
            <v>-7.7</v>
          </cell>
          <cell r="CA141">
            <v>-8.1</v>
          </cell>
          <cell r="CB141">
            <v>-10</v>
          </cell>
          <cell r="CC141">
            <v>-10.3</v>
          </cell>
          <cell r="CD141">
            <v>-6.9</v>
          </cell>
          <cell r="CE141">
            <v>0.2</v>
          </cell>
          <cell r="CF141">
            <v>-0.2</v>
          </cell>
          <cell r="CG141">
            <v>-8</v>
          </cell>
          <cell r="CI141">
            <v>0.2</v>
          </cell>
          <cell r="CJ141">
            <v>0.4</v>
          </cell>
          <cell r="CK141">
            <v>0.8</v>
          </cell>
          <cell r="CL141">
            <v>181676</v>
          </cell>
          <cell r="CM141">
            <v>10416</v>
          </cell>
          <cell r="CO141">
            <v>159373</v>
          </cell>
          <cell r="CP141">
            <v>159328</v>
          </cell>
          <cell r="CQ141">
            <v>153973</v>
          </cell>
          <cell r="CR141">
            <v>130988</v>
          </cell>
          <cell r="CS141">
            <v>7510</v>
          </cell>
          <cell r="CT141">
            <v>102812</v>
          </cell>
          <cell r="CU141">
            <v>5895</v>
          </cell>
          <cell r="CV141">
            <v>99308</v>
          </cell>
          <cell r="CW141">
            <v>1324</v>
          </cell>
          <cell r="CX141">
            <v>6.9</v>
          </cell>
          <cell r="CY141">
            <v>70.7</v>
          </cell>
          <cell r="CZ141">
            <v>73.8</v>
          </cell>
          <cell r="DA141">
            <v>69.2</v>
          </cell>
          <cell r="DC141">
            <v>56.7</v>
          </cell>
          <cell r="DD141">
            <v>64.3</v>
          </cell>
          <cell r="DE141">
            <v>51.5</v>
          </cell>
        </row>
        <row r="142">
          <cell r="A142">
            <v>33756</v>
          </cell>
          <cell r="B142">
            <v>0.9</v>
          </cell>
          <cell r="C142">
            <v>0.6</v>
          </cell>
          <cell r="E142">
            <v>0.9</v>
          </cell>
          <cell r="F142">
            <v>0.7</v>
          </cell>
          <cell r="G142">
            <v>0.7</v>
          </cell>
          <cell r="H142">
            <v>0.6</v>
          </cell>
          <cell r="I142">
            <v>0.4</v>
          </cell>
          <cell r="J142">
            <v>0.8</v>
          </cell>
          <cell r="K142">
            <v>-0.3</v>
          </cell>
          <cell r="L142">
            <v>-0.3</v>
          </cell>
          <cell r="M142">
            <v>1.2</v>
          </cell>
          <cell r="O142">
            <v>-0.3</v>
          </cell>
          <cell r="P142">
            <v>0.5</v>
          </cell>
          <cell r="Q142">
            <v>-0.8</v>
          </cell>
          <cell r="R142">
            <v>190056</v>
          </cell>
          <cell r="S142">
            <v>10873</v>
          </cell>
          <cell r="U142">
            <v>168057</v>
          </cell>
          <cell r="V142">
            <v>166275</v>
          </cell>
          <cell r="W142">
            <v>160850</v>
          </cell>
          <cell r="X142">
            <v>138056</v>
          </cell>
          <cell r="Y142">
            <v>7898</v>
          </cell>
          <cell r="Z142">
            <v>107149</v>
          </cell>
          <cell r="AA142">
            <v>6130</v>
          </cell>
          <cell r="AB142">
            <v>103807</v>
          </cell>
          <cell r="AC142">
            <v>2202</v>
          </cell>
          <cell r="AD142">
            <v>6.4</v>
          </cell>
          <cell r="AE142">
            <v>71.2</v>
          </cell>
          <cell r="AF142">
            <v>74.099999999999994</v>
          </cell>
          <cell r="AG142">
            <v>71.900000000000006</v>
          </cell>
          <cell r="AI142">
            <v>112.3</v>
          </cell>
          <cell r="AJ142">
            <v>108.9</v>
          </cell>
          <cell r="AK142">
            <v>50.8</v>
          </cell>
          <cell r="AL142">
            <v>0.6</v>
          </cell>
          <cell r="AM142">
            <v>0.4</v>
          </cell>
          <cell r="AO142">
            <v>0.6</v>
          </cell>
          <cell r="AP142">
            <v>0.5</v>
          </cell>
          <cell r="AQ142">
            <v>0.4</v>
          </cell>
          <cell r="AR142">
            <v>0.3</v>
          </cell>
          <cell r="AS142">
            <v>0.1</v>
          </cell>
          <cell r="AT142">
            <v>0.2</v>
          </cell>
          <cell r="AU142">
            <v>-0.3</v>
          </cell>
          <cell r="AV142">
            <v>-0.1</v>
          </cell>
          <cell r="AW142">
            <v>1</v>
          </cell>
          <cell r="AY142">
            <v>-0.2</v>
          </cell>
          <cell r="AZ142">
            <v>-0.2</v>
          </cell>
          <cell r="BA142">
            <v>-0.9</v>
          </cell>
          <cell r="BB142">
            <v>189969</v>
          </cell>
          <cell r="BC142">
            <v>10868</v>
          </cell>
          <cell r="BE142">
            <v>167956</v>
          </cell>
          <cell r="BF142">
            <v>166296</v>
          </cell>
          <cell r="BG142">
            <v>160818</v>
          </cell>
          <cell r="BH142">
            <v>138025</v>
          </cell>
          <cell r="BI142">
            <v>7896</v>
          </cell>
          <cell r="BJ142">
            <v>106945</v>
          </cell>
          <cell r="BK142">
            <v>6118</v>
          </cell>
          <cell r="BL142">
            <v>103431</v>
          </cell>
          <cell r="BM142">
            <v>1971</v>
          </cell>
          <cell r="BN142">
            <v>5.5</v>
          </cell>
          <cell r="BO142">
            <v>71.099999999999994</v>
          </cell>
          <cell r="BP142">
            <v>74.2</v>
          </cell>
          <cell r="BQ142">
            <v>71.900000000000006</v>
          </cell>
          <cell r="BS142">
            <v>56.6</v>
          </cell>
          <cell r="BT142">
            <v>64.2</v>
          </cell>
          <cell r="BU142">
            <v>51</v>
          </cell>
          <cell r="BV142">
            <v>3.5</v>
          </cell>
          <cell r="BW142">
            <v>3.3</v>
          </cell>
          <cell r="BY142">
            <v>4.0999999999999996</v>
          </cell>
          <cell r="BZ142">
            <v>3.3</v>
          </cell>
          <cell r="CA142">
            <v>3.3</v>
          </cell>
          <cell r="CB142">
            <v>4</v>
          </cell>
          <cell r="CC142">
            <v>3.8</v>
          </cell>
          <cell r="CD142">
            <v>2.8</v>
          </cell>
          <cell r="CE142">
            <v>-0.5</v>
          </cell>
          <cell r="CF142">
            <v>-0.6</v>
          </cell>
          <cell r="CG142">
            <v>4</v>
          </cell>
          <cell r="CI142">
            <v>-0.2</v>
          </cell>
          <cell r="CJ142">
            <v>-0.2</v>
          </cell>
          <cell r="CK142">
            <v>-0.8</v>
          </cell>
          <cell r="CL142">
            <v>188027</v>
          </cell>
          <cell r="CM142">
            <v>10758</v>
          </cell>
          <cell r="CO142">
            <v>165883</v>
          </cell>
          <cell r="CP142">
            <v>164654</v>
          </cell>
          <cell r="CQ142">
            <v>159118</v>
          </cell>
          <cell r="CR142">
            <v>136223</v>
          </cell>
          <cell r="CS142">
            <v>7794</v>
          </cell>
          <cell r="CT142">
            <v>105697</v>
          </cell>
          <cell r="CU142">
            <v>6047</v>
          </cell>
          <cell r="CV142">
            <v>102257</v>
          </cell>
          <cell r="CW142">
            <v>1849</v>
          </cell>
          <cell r="CX142">
            <v>2.5</v>
          </cell>
          <cell r="CY142">
            <v>70.3</v>
          </cell>
          <cell r="CZ142">
            <v>73.3</v>
          </cell>
          <cell r="DA142">
            <v>72</v>
          </cell>
          <cell r="DC142">
            <v>56.6</v>
          </cell>
          <cell r="DD142">
            <v>64.2</v>
          </cell>
          <cell r="DE142">
            <v>51.1</v>
          </cell>
        </row>
        <row r="143">
          <cell r="A143">
            <v>33848</v>
          </cell>
          <cell r="B143">
            <v>1.2</v>
          </cell>
          <cell r="C143">
            <v>1</v>
          </cell>
          <cell r="E143">
            <v>1.3</v>
          </cell>
          <cell r="F143">
            <v>1</v>
          </cell>
          <cell r="G143">
            <v>1.1000000000000001</v>
          </cell>
          <cell r="H143">
            <v>1.1000000000000001</v>
          </cell>
          <cell r="I143">
            <v>0.9</v>
          </cell>
          <cell r="J143">
            <v>1.2</v>
          </cell>
          <cell r="K143">
            <v>-0.2</v>
          </cell>
          <cell r="L143">
            <v>-0.2</v>
          </cell>
          <cell r="M143">
            <v>1.4</v>
          </cell>
          <cell r="O143">
            <v>0.1</v>
          </cell>
          <cell r="P143">
            <v>1.1000000000000001</v>
          </cell>
          <cell r="Q143">
            <v>-0.8</v>
          </cell>
          <cell r="R143">
            <v>192340</v>
          </cell>
          <cell r="S143">
            <v>10976</v>
          </cell>
          <cell r="U143">
            <v>170216</v>
          </cell>
          <cell r="V143">
            <v>167945</v>
          </cell>
          <cell r="W143">
            <v>162581</v>
          </cell>
          <cell r="X143">
            <v>139611</v>
          </cell>
          <cell r="Y143">
            <v>7967</v>
          </cell>
          <cell r="Z143">
            <v>108416</v>
          </cell>
          <cell r="AA143">
            <v>6187</v>
          </cell>
          <cell r="AB143">
            <v>105348</v>
          </cell>
          <cell r="AC143">
            <v>2703</v>
          </cell>
          <cell r="AD143">
            <v>6.6</v>
          </cell>
          <cell r="AE143">
            <v>71</v>
          </cell>
          <cell r="AF143">
            <v>74</v>
          </cell>
          <cell r="AG143">
            <v>72.900000000000006</v>
          </cell>
          <cell r="AI143">
            <v>112.4</v>
          </cell>
          <cell r="AJ143">
            <v>110.1</v>
          </cell>
          <cell r="AK143">
            <v>50.4</v>
          </cell>
          <cell r="AL143">
            <v>1</v>
          </cell>
          <cell r="AM143">
            <v>0.7</v>
          </cell>
          <cell r="AO143">
            <v>1</v>
          </cell>
          <cell r="AP143">
            <v>0.6</v>
          </cell>
          <cell r="AQ143">
            <v>0.5</v>
          </cell>
          <cell r="AR143">
            <v>0.5</v>
          </cell>
          <cell r="AS143">
            <v>0.2</v>
          </cell>
          <cell r="AT143">
            <v>1.1000000000000001</v>
          </cell>
          <cell r="AU143">
            <v>0</v>
          </cell>
          <cell r="AV143">
            <v>-0.3</v>
          </cell>
          <cell r="AW143">
            <v>1</v>
          </cell>
          <cell r="AY143">
            <v>0.1</v>
          </cell>
          <cell r="AZ143">
            <v>0.5</v>
          </cell>
          <cell r="BA143">
            <v>-1.8</v>
          </cell>
          <cell r="BB143">
            <v>191782</v>
          </cell>
          <cell r="BC143">
            <v>10945</v>
          </cell>
          <cell r="BE143">
            <v>169627</v>
          </cell>
          <cell r="BF143">
            <v>167368</v>
          </cell>
          <cell r="BG143">
            <v>161666</v>
          </cell>
          <cell r="BH143">
            <v>138657</v>
          </cell>
          <cell r="BI143">
            <v>7913</v>
          </cell>
          <cell r="BJ143">
            <v>108090</v>
          </cell>
          <cell r="BK143">
            <v>6169</v>
          </cell>
          <cell r="BL143">
            <v>104856</v>
          </cell>
          <cell r="BM143">
            <v>2051</v>
          </cell>
          <cell r="BN143">
            <v>7.4</v>
          </cell>
          <cell r="BO143">
            <v>71.099999999999994</v>
          </cell>
          <cell r="BP143">
            <v>74</v>
          </cell>
          <cell r="BQ143">
            <v>72.599999999999994</v>
          </cell>
          <cell r="BS143">
            <v>56.7</v>
          </cell>
          <cell r="BT143">
            <v>64.5</v>
          </cell>
          <cell r="BU143">
            <v>50</v>
          </cell>
          <cell r="BV143">
            <v>1.4</v>
          </cell>
          <cell r="BW143">
            <v>1.2</v>
          </cell>
          <cell r="BY143">
            <v>1.6</v>
          </cell>
          <cell r="BZ143">
            <v>1.1000000000000001</v>
          </cell>
          <cell r="CA143">
            <v>1.2</v>
          </cell>
          <cell r="CB143">
            <v>1.3</v>
          </cell>
          <cell r="CC143">
            <v>1.1000000000000001</v>
          </cell>
          <cell r="CD143">
            <v>2</v>
          </cell>
          <cell r="CE143">
            <v>-0.1</v>
          </cell>
          <cell r="CF143">
            <v>-0.3</v>
          </cell>
          <cell r="CG143">
            <v>1.5</v>
          </cell>
          <cell r="CI143">
            <v>0.1</v>
          </cell>
          <cell r="CJ143">
            <v>0.5</v>
          </cell>
          <cell r="CK143">
            <v>-1.9</v>
          </cell>
          <cell r="CL143">
            <v>190692</v>
          </cell>
          <cell r="CM143">
            <v>10882</v>
          </cell>
          <cell r="CO143">
            <v>168465</v>
          </cell>
          <cell r="CP143">
            <v>166448</v>
          </cell>
          <cell r="CQ143">
            <v>160977</v>
          </cell>
          <cell r="CR143">
            <v>138052</v>
          </cell>
          <cell r="CS143">
            <v>7878</v>
          </cell>
          <cell r="CT143">
            <v>107781</v>
          </cell>
          <cell r="CU143">
            <v>6151</v>
          </cell>
          <cell r="CV143">
            <v>104284</v>
          </cell>
          <cell r="CW143">
            <v>1097</v>
          </cell>
          <cell r="CX143">
            <v>8.4</v>
          </cell>
          <cell r="CY143">
            <v>70.3</v>
          </cell>
          <cell r="CZ143">
            <v>73.099999999999994</v>
          </cell>
          <cell r="DA143">
            <v>73</v>
          </cell>
          <cell r="DC143">
            <v>56.7</v>
          </cell>
          <cell r="DD143">
            <v>64.5</v>
          </cell>
          <cell r="DE143">
            <v>50.1</v>
          </cell>
        </row>
        <row r="144">
          <cell r="A144">
            <v>33939</v>
          </cell>
          <cell r="B144">
            <v>1.4</v>
          </cell>
          <cell r="C144">
            <v>1.1000000000000001</v>
          </cell>
          <cell r="E144">
            <v>1.5</v>
          </cell>
          <cell r="F144">
            <v>1.2</v>
          </cell>
          <cell r="G144">
            <v>1.4</v>
          </cell>
          <cell r="H144">
            <v>1.5</v>
          </cell>
          <cell r="I144">
            <v>1.3</v>
          </cell>
          <cell r="J144">
            <v>1.7</v>
          </cell>
          <cell r="K144">
            <v>0</v>
          </cell>
          <cell r="L144">
            <v>0.1</v>
          </cell>
          <cell r="M144">
            <v>1.3</v>
          </cell>
          <cell r="O144">
            <v>-0.9</v>
          </cell>
          <cell r="P144">
            <v>-1.5</v>
          </cell>
          <cell r="Q144">
            <v>-0.9</v>
          </cell>
          <cell r="R144">
            <v>194974</v>
          </cell>
          <cell r="S144">
            <v>11102</v>
          </cell>
          <cell r="U144">
            <v>172743</v>
          </cell>
          <cell r="V144">
            <v>169892</v>
          </cell>
          <cell r="W144">
            <v>164909</v>
          </cell>
          <cell r="X144">
            <v>141762</v>
          </cell>
          <cell r="Y144">
            <v>8072</v>
          </cell>
          <cell r="Z144">
            <v>110243</v>
          </cell>
          <cell r="AA144">
            <v>6277</v>
          </cell>
          <cell r="AB144">
            <v>107304</v>
          </cell>
          <cell r="AC144">
            <v>3475</v>
          </cell>
          <cell r="AD144">
            <v>6.7</v>
          </cell>
          <cell r="AE144">
            <v>71.099999999999994</v>
          </cell>
          <cell r="AF144">
            <v>74</v>
          </cell>
          <cell r="AG144">
            <v>73.900000000000006</v>
          </cell>
          <cell r="AI144">
            <v>111.4</v>
          </cell>
          <cell r="AJ144">
            <v>108.5</v>
          </cell>
          <cell r="AK144">
            <v>50</v>
          </cell>
          <cell r="AL144">
            <v>1.9</v>
          </cell>
          <cell r="AM144">
            <v>1.6</v>
          </cell>
          <cell r="AO144">
            <v>2.1</v>
          </cell>
          <cell r="AP144">
            <v>1.6</v>
          </cell>
          <cell r="AQ144">
            <v>2.2999999999999998</v>
          </cell>
          <cell r="AR144">
            <v>2.7</v>
          </cell>
          <cell r="AS144">
            <v>2.4</v>
          </cell>
          <cell r="AT144">
            <v>2</v>
          </cell>
          <cell r="AU144">
            <v>-0.4</v>
          </cell>
          <cell r="AV144">
            <v>-0.4</v>
          </cell>
          <cell r="AW144">
            <v>2.2999999999999998</v>
          </cell>
          <cell r="AY144">
            <v>0.4</v>
          </cell>
          <cell r="AZ144">
            <v>0.6</v>
          </cell>
          <cell r="BA144">
            <v>-1.4</v>
          </cell>
          <cell r="BB144">
            <v>195331</v>
          </cell>
          <cell r="BC144">
            <v>11122</v>
          </cell>
          <cell r="BE144">
            <v>173126</v>
          </cell>
          <cell r="BF144">
            <v>170068</v>
          </cell>
          <cell r="BG144">
            <v>165453</v>
          </cell>
          <cell r="BH144">
            <v>142349</v>
          </cell>
          <cell r="BI144">
            <v>8105</v>
          </cell>
          <cell r="BJ144">
            <v>110219</v>
          </cell>
          <cell r="BK144">
            <v>6276</v>
          </cell>
          <cell r="BL144">
            <v>108216</v>
          </cell>
          <cell r="BM144">
            <v>4538</v>
          </cell>
          <cell r="BN144">
            <v>6.4</v>
          </cell>
          <cell r="BO144">
            <v>70.8</v>
          </cell>
          <cell r="BP144">
            <v>73.7</v>
          </cell>
          <cell r="BQ144">
            <v>74.3</v>
          </cell>
          <cell r="BS144">
            <v>56.9</v>
          </cell>
          <cell r="BT144">
            <v>64.900000000000006</v>
          </cell>
          <cell r="BU144">
            <v>49.4</v>
          </cell>
          <cell r="BV144">
            <v>7.7</v>
          </cell>
          <cell r="BW144">
            <v>7.5</v>
          </cell>
          <cell r="BY144">
            <v>9.1999999999999993</v>
          </cell>
          <cell r="BZ144">
            <v>7.4</v>
          </cell>
          <cell r="CA144">
            <v>8.1</v>
          </cell>
          <cell r="CB144">
            <v>9.6999999999999993</v>
          </cell>
          <cell r="CC144">
            <v>9.4</v>
          </cell>
          <cell r="CD144">
            <v>7.2</v>
          </cell>
          <cell r="CE144">
            <v>0.2</v>
          </cell>
          <cell r="CF144">
            <v>0.7</v>
          </cell>
          <cell r="CG144">
            <v>7.5</v>
          </cell>
          <cell r="CI144">
            <v>0.4</v>
          </cell>
          <cell r="CJ144">
            <v>0.6</v>
          </cell>
          <cell r="CK144">
            <v>-1.6</v>
          </cell>
          <cell r="CL144">
            <v>205440</v>
          </cell>
          <cell r="CM144">
            <v>11701</v>
          </cell>
          <cell r="CO144">
            <v>183900</v>
          </cell>
          <cell r="CP144">
            <v>178844</v>
          </cell>
          <cell r="CQ144">
            <v>174079</v>
          </cell>
          <cell r="CR144">
            <v>151377</v>
          </cell>
          <cell r="CS144">
            <v>8622</v>
          </cell>
          <cell r="CT144">
            <v>115518</v>
          </cell>
          <cell r="CU144">
            <v>6580</v>
          </cell>
          <cell r="CV144">
            <v>112765</v>
          </cell>
          <cell r="CW144">
            <v>5668</v>
          </cell>
          <cell r="CX144">
            <v>7.1</v>
          </cell>
          <cell r="CY144">
            <v>70.5</v>
          </cell>
          <cell r="CZ144">
            <v>73.599999999999994</v>
          </cell>
          <cell r="DA144">
            <v>78.5</v>
          </cell>
          <cell r="DC144">
            <v>56.9</v>
          </cell>
          <cell r="DD144">
            <v>64.900000000000006</v>
          </cell>
          <cell r="DE144">
            <v>49.3</v>
          </cell>
        </row>
        <row r="145">
          <cell r="A145">
            <v>34029</v>
          </cell>
          <cell r="B145">
            <v>1</v>
          </cell>
          <cell r="C145">
            <v>0.8</v>
          </cell>
          <cell r="E145">
            <v>1.1000000000000001</v>
          </cell>
          <cell r="F145">
            <v>0.8</v>
          </cell>
          <cell r="G145">
            <v>1.1000000000000001</v>
          </cell>
          <cell r="H145">
            <v>1.1000000000000001</v>
          </cell>
          <cell r="I145">
            <v>0.9</v>
          </cell>
          <cell r="J145">
            <v>1.5</v>
          </cell>
          <cell r="K145">
            <v>0.2</v>
          </cell>
          <cell r="L145">
            <v>0.1</v>
          </cell>
          <cell r="M145">
            <v>0.9</v>
          </cell>
          <cell r="O145">
            <v>0.1</v>
          </cell>
          <cell r="P145">
            <v>-0.5</v>
          </cell>
          <cell r="Q145">
            <v>-1.3</v>
          </cell>
          <cell r="R145">
            <v>197017</v>
          </cell>
          <cell r="S145">
            <v>11193</v>
          </cell>
          <cell r="U145">
            <v>174621</v>
          </cell>
          <cell r="V145">
            <v>171312</v>
          </cell>
          <cell r="W145">
            <v>166660</v>
          </cell>
          <cell r="X145">
            <v>143324</v>
          </cell>
          <cell r="Y145">
            <v>8143</v>
          </cell>
          <cell r="Z145">
            <v>111943</v>
          </cell>
          <cell r="AA145">
            <v>6360</v>
          </cell>
          <cell r="AB145">
            <v>109127</v>
          </cell>
          <cell r="AC145">
            <v>4267</v>
          </cell>
          <cell r="AD145">
            <v>6.5</v>
          </cell>
          <cell r="AE145">
            <v>71.2</v>
          </cell>
          <cell r="AF145">
            <v>74.099999999999994</v>
          </cell>
          <cell r="AG145">
            <v>74.5</v>
          </cell>
          <cell r="AI145">
            <v>111.6</v>
          </cell>
          <cell r="AJ145">
            <v>108</v>
          </cell>
          <cell r="AK145">
            <v>49.4</v>
          </cell>
          <cell r="AL145">
            <v>1.1000000000000001</v>
          </cell>
          <cell r="AM145">
            <v>0.8</v>
          </cell>
          <cell r="AO145">
            <v>1.1000000000000001</v>
          </cell>
          <cell r="AP145">
            <v>1.1000000000000001</v>
          </cell>
          <cell r="AQ145">
            <v>1</v>
          </cell>
          <cell r="AR145">
            <v>1</v>
          </cell>
          <cell r="AS145">
            <v>0.8</v>
          </cell>
          <cell r="AT145">
            <v>2</v>
          </cell>
          <cell r="AU145">
            <v>0.9</v>
          </cell>
          <cell r="AV145">
            <v>1</v>
          </cell>
          <cell r="AW145">
            <v>0.2</v>
          </cell>
          <cell r="AY145">
            <v>1</v>
          </cell>
          <cell r="AZ145">
            <v>0.9</v>
          </cell>
          <cell r="BA145">
            <v>0.2</v>
          </cell>
          <cell r="BB145">
            <v>197422</v>
          </cell>
          <cell r="BC145">
            <v>11215</v>
          </cell>
          <cell r="BE145">
            <v>175055</v>
          </cell>
          <cell r="BF145">
            <v>171963</v>
          </cell>
          <cell r="BG145">
            <v>167151</v>
          </cell>
          <cell r="BH145">
            <v>143817</v>
          </cell>
          <cell r="BI145">
            <v>8170</v>
          </cell>
          <cell r="BJ145">
            <v>112371</v>
          </cell>
          <cell r="BK145">
            <v>6383</v>
          </cell>
          <cell r="BL145">
            <v>108376</v>
          </cell>
          <cell r="BM145">
            <v>3448</v>
          </cell>
          <cell r="BN145">
            <v>6.5</v>
          </cell>
          <cell r="BO145">
            <v>71.400000000000006</v>
          </cell>
          <cell r="BP145">
            <v>74.400000000000006</v>
          </cell>
          <cell r="BQ145">
            <v>74.400000000000006</v>
          </cell>
          <cell r="BS145">
            <v>57.4</v>
          </cell>
          <cell r="BT145">
            <v>65.5</v>
          </cell>
          <cell r="BU145">
            <v>49.5</v>
          </cell>
          <cell r="BV145">
            <v>-6.9</v>
          </cell>
          <cell r="BW145">
            <v>-7.1</v>
          </cell>
          <cell r="BY145">
            <v>-8.3000000000000007</v>
          </cell>
          <cell r="BZ145">
            <v>-6.8</v>
          </cell>
          <cell r="CA145">
            <v>-7</v>
          </cell>
          <cell r="CB145">
            <v>-8.6999999999999993</v>
          </cell>
          <cell r="CC145">
            <v>-9</v>
          </cell>
          <cell r="CD145">
            <v>-6.3</v>
          </cell>
          <cell r="CE145">
            <v>-1.8</v>
          </cell>
          <cell r="CF145">
            <v>-2</v>
          </cell>
          <cell r="CG145">
            <v>-5.2</v>
          </cell>
          <cell r="CI145">
            <v>1</v>
          </cell>
          <cell r="CJ145">
            <v>0.9</v>
          </cell>
          <cell r="CK145">
            <v>0.3</v>
          </cell>
          <cell r="CL145">
            <v>191351</v>
          </cell>
          <cell r="CM145">
            <v>10866</v>
          </cell>
          <cell r="CO145">
            <v>168585</v>
          </cell>
          <cell r="CP145">
            <v>166659</v>
          </cell>
          <cell r="CQ145">
            <v>161844</v>
          </cell>
          <cell r="CR145">
            <v>138179</v>
          </cell>
          <cell r="CS145">
            <v>7847</v>
          </cell>
          <cell r="CT145">
            <v>108262</v>
          </cell>
          <cell r="CU145">
            <v>6148</v>
          </cell>
          <cell r="CV145">
            <v>105623</v>
          </cell>
          <cell r="CW145">
            <v>3559</v>
          </cell>
          <cell r="CX145">
            <v>7.8</v>
          </cell>
          <cell r="CY145">
            <v>69.2</v>
          </cell>
          <cell r="CZ145">
            <v>72.099999999999994</v>
          </cell>
          <cell r="DA145">
            <v>74.400000000000006</v>
          </cell>
          <cell r="DC145">
            <v>57.4</v>
          </cell>
          <cell r="DD145">
            <v>65.5</v>
          </cell>
          <cell r="DE145">
            <v>49.4</v>
          </cell>
        </row>
        <row r="146">
          <cell r="A146">
            <v>34121</v>
          </cell>
          <cell r="B146">
            <v>0.6</v>
          </cell>
          <cell r="C146">
            <v>0.4</v>
          </cell>
          <cell r="E146">
            <v>0.5</v>
          </cell>
          <cell r="F146">
            <v>0.4</v>
          </cell>
          <cell r="G146">
            <v>0.4</v>
          </cell>
          <cell r="H146">
            <v>0.4</v>
          </cell>
          <cell r="I146">
            <v>0.1</v>
          </cell>
          <cell r="J146">
            <v>1</v>
          </cell>
          <cell r="K146">
            <v>0.4</v>
          </cell>
          <cell r="L146">
            <v>0.2</v>
          </cell>
          <cell r="M146">
            <v>0.2</v>
          </cell>
          <cell r="O146">
            <v>-1.6</v>
          </cell>
          <cell r="P146">
            <v>-1.2</v>
          </cell>
          <cell r="Q146">
            <v>-1.9</v>
          </cell>
          <cell r="R146">
            <v>198208</v>
          </cell>
          <cell r="S146">
            <v>11237</v>
          </cell>
          <cell r="U146">
            <v>175578</v>
          </cell>
          <cell r="V146">
            <v>171923</v>
          </cell>
          <cell r="W146">
            <v>167380</v>
          </cell>
          <cell r="X146">
            <v>143837</v>
          </cell>
          <cell r="Y146">
            <v>8154</v>
          </cell>
          <cell r="Z146">
            <v>113026</v>
          </cell>
          <cell r="AA146">
            <v>6408</v>
          </cell>
          <cell r="AB146">
            <v>110372</v>
          </cell>
          <cell r="AC146">
            <v>4592</v>
          </cell>
          <cell r="AD146">
            <v>5.8</v>
          </cell>
          <cell r="AE146">
            <v>71.5</v>
          </cell>
          <cell r="AF146">
            <v>74.3</v>
          </cell>
          <cell r="AG146">
            <v>74.7</v>
          </cell>
          <cell r="AI146">
            <v>109.8</v>
          </cell>
          <cell r="AJ146">
            <v>106.7</v>
          </cell>
          <cell r="AK146">
            <v>48.4</v>
          </cell>
          <cell r="AL146">
            <v>0.6</v>
          </cell>
          <cell r="AM146">
            <v>0.4</v>
          </cell>
          <cell r="AO146">
            <v>0.5</v>
          </cell>
          <cell r="AP146">
            <v>0.1</v>
          </cell>
          <cell r="AQ146">
            <v>0.3</v>
          </cell>
          <cell r="AR146">
            <v>0.2</v>
          </cell>
          <cell r="AS146">
            <v>0</v>
          </cell>
          <cell r="AT146">
            <v>0.9</v>
          </cell>
          <cell r="AU146">
            <v>0</v>
          </cell>
          <cell r="AV146">
            <v>-0.2</v>
          </cell>
          <cell r="AW146">
            <v>0.6</v>
          </cell>
          <cell r="AY146">
            <v>-0.1</v>
          </cell>
          <cell r="AZ146">
            <v>0.4</v>
          </cell>
          <cell r="BA146">
            <v>-2.9</v>
          </cell>
          <cell r="BB146">
            <v>198540</v>
          </cell>
          <cell r="BC146">
            <v>11257</v>
          </cell>
          <cell r="BE146">
            <v>175930</v>
          </cell>
          <cell r="BF146">
            <v>172067</v>
          </cell>
          <cell r="BG146">
            <v>167670</v>
          </cell>
          <cell r="BH146">
            <v>144100</v>
          </cell>
          <cell r="BI146">
            <v>8170</v>
          </cell>
          <cell r="BJ146">
            <v>113355</v>
          </cell>
          <cell r="BK146">
            <v>6427</v>
          </cell>
          <cell r="BL146">
            <v>111142</v>
          </cell>
          <cell r="BM146">
            <v>5045</v>
          </cell>
          <cell r="BN146">
            <v>6.2</v>
          </cell>
          <cell r="BO146">
            <v>71.400000000000006</v>
          </cell>
          <cell r="BP146">
            <v>74.3</v>
          </cell>
          <cell r="BQ146">
            <v>74.900000000000006</v>
          </cell>
          <cell r="BS146">
            <v>57.4</v>
          </cell>
          <cell r="BT146">
            <v>65.7</v>
          </cell>
          <cell r="BU146">
            <v>48</v>
          </cell>
          <cell r="BV146">
            <v>2.2000000000000002</v>
          </cell>
          <cell r="BW146">
            <v>2.1</v>
          </cell>
          <cell r="BY146">
            <v>2.5</v>
          </cell>
          <cell r="BZ146">
            <v>1.7</v>
          </cell>
          <cell r="CA146">
            <v>2</v>
          </cell>
          <cell r="CB146">
            <v>2.2999999999999998</v>
          </cell>
          <cell r="CC146">
            <v>2.1</v>
          </cell>
          <cell r="CD146">
            <v>3.8</v>
          </cell>
          <cell r="CE146">
            <v>2.8</v>
          </cell>
          <cell r="CF146">
            <v>2.7</v>
          </cell>
          <cell r="CG146">
            <v>-0.6</v>
          </cell>
          <cell r="CI146">
            <v>-0.1</v>
          </cell>
          <cell r="CJ146">
            <v>0.4</v>
          </cell>
          <cell r="CK146">
            <v>-2.8</v>
          </cell>
          <cell r="CL146">
            <v>195593</v>
          </cell>
          <cell r="CM146">
            <v>11091</v>
          </cell>
          <cell r="CO146">
            <v>172789</v>
          </cell>
          <cell r="CP146">
            <v>169516</v>
          </cell>
          <cell r="CQ146">
            <v>165040</v>
          </cell>
          <cell r="CR146">
            <v>141315</v>
          </cell>
          <cell r="CS146">
            <v>8013</v>
          </cell>
          <cell r="CT146">
            <v>112428</v>
          </cell>
          <cell r="CU146">
            <v>6375</v>
          </cell>
          <cell r="CV146">
            <v>109857</v>
          </cell>
          <cell r="CW146">
            <v>4726</v>
          </cell>
          <cell r="CX146">
            <v>3.2</v>
          </cell>
          <cell r="CY146">
            <v>71.2</v>
          </cell>
          <cell r="CZ146">
            <v>74.099999999999994</v>
          </cell>
          <cell r="DA146">
            <v>74</v>
          </cell>
          <cell r="DC146">
            <v>57.4</v>
          </cell>
          <cell r="DD146">
            <v>65.7</v>
          </cell>
          <cell r="DE146">
            <v>48.1</v>
          </cell>
        </row>
        <row r="147">
          <cell r="A147">
            <v>34213</v>
          </cell>
          <cell r="B147">
            <v>0.7</v>
          </cell>
          <cell r="C147">
            <v>0.5</v>
          </cell>
          <cell r="E147">
            <v>0.7</v>
          </cell>
          <cell r="F147">
            <v>0.5</v>
          </cell>
          <cell r="G147">
            <v>0.6</v>
          </cell>
          <cell r="H147">
            <v>0.6</v>
          </cell>
          <cell r="I147">
            <v>0.4</v>
          </cell>
          <cell r="J147">
            <v>0.9</v>
          </cell>
          <cell r="K147">
            <v>0.6</v>
          </cell>
          <cell r="L147">
            <v>0.4</v>
          </cell>
          <cell r="M147">
            <v>0.1</v>
          </cell>
          <cell r="O147">
            <v>0.2</v>
          </cell>
          <cell r="P147">
            <v>1</v>
          </cell>
          <cell r="Q147">
            <v>-1.2</v>
          </cell>
          <cell r="R147">
            <v>199658</v>
          </cell>
          <cell r="S147">
            <v>11293</v>
          </cell>
          <cell r="U147">
            <v>176810</v>
          </cell>
          <cell r="V147">
            <v>172848</v>
          </cell>
          <cell r="W147">
            <v>168409</v>
          </cell>
          <cell r="X147">
            <v>144667</v>
          </cell>
          <cell r="Y147">
            <v>8183</v>
          </cell>
          <cell r="Z147">
            <v>114081</v>
          </cell>
          <cell r="AA147">
            <v>6453</v>
          </cell>
          <cell r="AB147">
            <v>111702</v>
          </cell>
          <cell r="AC147">
            <v>4879</v>
          </cell>
          <cell r="AD147">
            <v>5.3</v>
          </cell>
          <cell r="AE147">
            <v>71.900000000000006</v>
          </cell>
          <cell r="AF147">
            <v>74.599999999999994</v>
          </cell>
          <cell r="AG147">
            <v>74.8</v>
          </cell>
          <cell r="AI147">
            <v>110</v>
          </cell>
          <cell r="AJ147">
            <v>107.8</v>
          </cell>
          <cell r="AK147">
            <v>47.9</v>
          </cell>
          <cell r="AL147">
            <v>0</v>
          </cell>
          <cell r="AM147">
            <v>-0.3</v>
          </cell>
          <cell r="AO147">
            <v>-0.2</v>
          </cell>
          <cell r="AP147">
            <v>-0.1</v>
          </cell>
          <cell r="AQ147">
            <v>-0.3</v>
          </cell>
          <cell r="AR147">
            <v>-0.5</v>
          </cell>
          <cell r="AS147">
            <v>-0.7</v>
          </cell>
          <cell r="AT147">
            <v>-0.1</v>
          </cell>
          <cell r="AU147">
            <v>0.4</v>
          </cell>
          <cell r="AV147">
            <v>-0.2</v>
          </cell>
          <cell r="AW147">
            <v>-0.4</v>
          </cell>
          <cell r="AY147">
            <v>0.1</v>
          </cell>
          <cell r="AZ147">
            <v>0.3</v>
          </cell>
          <cell r="BA147">
            <v>-0.7</v>
          </cell>
          <cell r="BB147">
            <v>198520</v>
          </cell>
          <cell r="BC147">
            <v>11229</v>
          </cell>
          <cell r="BE147">
            <v>175591</v>
          </cell>
          <cell r="BF147">
            <v>171822</v>
          </cell>
          <cell r="BG147">
            <v>167167</v>
          </cell>
          <cell r="BH147">
            <v>143436</v>
          </cell>
          <cell r="BI147">
            <v>8113</v>
          </cell>
          <cell r="BJ147">
            <v>113252</v>
          </cell>
          <cell r="BK147">
            <v>6406</v>
          </cell>
          <cell r="BL147">
            <v>111247</v>
          </cell>
          <cell r="BM147">
            <v>5024</v>
          </cell>
          <cell r="BN147">
            <v>5.2</v>
          </cell>
          <cell r="BO147">
            <v>71.599999999999994</v>
          </cell>
          <cell r="BP147">
            <v>74.099999999999994</v>
          </cell>
          <cell r="BQ147">
            <v>74.599999999999994</v>
          </cell>
          <cell r="BS147">
            <v>57.5</v>
          </cell>
          <cell r="BT147">
            <v>65.900000000000006</v>
          </cell>
          <cell r="BU147">
            <v>47.7</v>
          </cell>
          <cell r="BV147">
            <v>0.5</v>
          </cell>
          <cell r="BW147">
            <v>0.2</v>
          </cell>
          <cell r="BY147">
            <v>0.4</v>
          </cell>
          <cell r="BZ147">
            <v>0.4</v>
          </cell>
          <cell r="CA147">
            <v>0.4</v>
          </cell>
          <cell r="CB147">
            <v>0.5</v>
          </cell>
          <cell r="CC147">
            <v>0.2</v>
          </cell>
          <cell r="CD147">
            <v>0.6</v>
          </cell>
          <cell r="CE147">
            <v>-0.7</v>
          </cell>
          <cell r="CF147">
            <v>-1.6</v>
          </cell>
          <cell r="CG147">
            <v>1.1000000000000001</v>
          </cell>
          <cell r="CI147">
            <v>0.1</v>
          </cell>
          <cell r="CJ147">
            <v>0.3</v>
          </cell>
          <cell r="CK147">
            <v>-0.4</v>
          </cell>
          <cell r="CL147">
            <v>196491</v>
          </cell>
          <cell r="CM147">
            <v>11113</v>
          </cell>
          <cell r="CO147">
            <v>173429</v>
          </cell>
          <cell r="CP147">
            <v>170126</v>
          </cell>
          <cell r="CQ147">
            <v>165665</v>
          </cell>
          <cell r="CR147">
            <v>141979</v>
          </cell>
          <cell r="CS147">
            <v>8030</v>
          </cell>
          <cell r="CT147">
            <v>113111</v>
          </cell>
          <cell r="CU147">
            <v>6397</v>
          </cell>
          <cell r="CV147">
            <v>110901</v>
          </cell>
          <cell r="CW147">
            <v>4355</v>
          </cell>
          <cell r="CX147">
            <v>6.8</v>
          </cell>
          <cell r="CY147">
            <v>70.7</v>
          </cell>
          <cell r="CZ147">
            <v>72.900000000000006</v>
          </cell>
          <cell r="DA147">
            <v>74.8</v>
          </cell>
          <cell r="DC147">
            <v>57.5</v>
          </cell>
          <cell r="DD147">
            <v>65.900000000000006</v>
          </cell>
          <cell r="DE147">
            <v>47.9</v>
          </cell>
        </row>
        <row r="148">
          <cell r="A148">
            <v>34304</v>
          </cell>
          <cell r="B148">
            <v>1.3</v>
          </cell>
          <cell r="C148">
            <v>1.1000000000000001</v>
          </cell>
          <cell r="E148">
            <v>1.4</v>
          </cell>
          <cell r="F148">
            <v>1.2</v>
          </cell>
          <cell r="G148">
            <v>1.2</v>
          </cell>
          <cell r="H148">
            <v>1.3</v>
          </cell>
          <cell r="I148">
            <v>1.1000000000000001</v>
          </cell>
          <cell r="J148">
            <v>1.4</v>
          </cell>
          <cell r="K148">
            <v>0.7</v>
          </cell>
          <cell r="L148">
            <v>0.8</v>
          </cell>
          <cell r="M148">
            <v>0.5</v>
          </cell>
          <cell r="O148">
            <v>0.3</v>
          </cell>
          <cell r="P148">
            <v>-0.5</v>
          </cell>
          <cell r="Q148">
            <v>-0.3</v>
          </cell>
          <cell r="R148">
            <v>202225</v>
          </cell>
          <cell r="S148">
            <v>11412</v>
          </cell>
          <cell r="U148">
            <v>179231</v>
          </cell>
          <cell r="V148">
            <v>174981</v>
          </cell>
          <cell r="W148">
            <v>170481</v>
          </cell>
          <cell r="X148">
            <v>146550</v>
          </cell>
          <cell r="Y148">
            <v>8270</v>
          </cell>
          <cell r="Z148">
            <v>115667</v>
          </cell>
          <cell r="AA148">
            <v>6527</v>
          </cell>
          <cell r="AB148">
            <v>113445</v>
          </cell>
          <cell r="AC148">
            <v>5509</v>
          </cell>
          <cell r="AD148">
            <v>5.6</v>
          </cell>
          <cell r="AE148">
            <v>72.400000000000006</v>
          </cell>
          <cell r="AF148">
            <v>75.099999999999994</v>
          </cell>
          <cell r="AG148">
            <v>75.2</v>
          </cell>
          <cell r="AI148">
            <v>110.3</v>
          </cell>
          <cell r="AJ148">
            <v>107.2</v>
          </cell>
          <cell r="AK148">
            <v>47.7</v>
          </cell>
          <cell r="AL148">
            <v>1.9</v>
          </cell>
          <cell r="AM148">
            <v>1.7</v>
          </cell>
          <cell r="AO148">
            <v>2.2000000000000002</v>
          </cell>
          <cell r="AP148">
            <v>1.9</v>
          </cell>
          <cell r="AQ148">
            <v>2</v>
          </cell>
          <cell r="AR148">
            <v>2.2000000000000002</v>
          </cell>
          <cell r="AS148">
            <v>1.9</v>
          </cell>
          <cell r="AT148">
            <v>2.2999999999999998</v>
          </cell>
          <cell r="AU148">
            <v>1.5</v>
          </cell>
          <cell r="AV148">
            <v>1.9</v>
          </cell>
          <cell r="AW148">
            <v>0.4</v>
          </cell>
          <cell r="AY148">
            <v>0.2</v>
          </cell>
          <cell r="AZ148">
            <v>0.4</v>
          </cell>
          <cell r="BA148">
            <v>-0.4</v>
          </cell>
          <cell r="BB148">
            <v>202363</v>
          </cell>
          <cell r="BC148">
            <v>11419</v>
          </cell>
          <cell r="BE148">
            <v>179381</v>
          </cell>
          <cell r="BF148">
            <v>175015</v>
          </cell>
          <cell r="BG148">
            <v>170473</v>
          </cell>
          <cell r="BH148">
            <v>146528</v>
          </cell>
          <cell r="BI148">
            <v>8268</v>
          </cell>
          <cell r="BJ148">
            <v>115838</v>
          </cell>
          <cell r="BK148">
            <v>6537</v>
          </cell>
          <cell r="BL148">
            <v>112919</v>
          </cell>
          <cell r="BM148">
            <v>4602</v>
          </cell>
          <cell r="BN148">
            <v>4.8</v>
          </cell>
          <cell r="BO148">
            <v>72.7</v>
          </cell>
          <cell r="BP148">
            <v>75.5</v>
          </cell>
          <cell r="BQ148">
            <v>75</v>
          </cell>
          <cell r="BS148">
            <v>57.6</v>
          </cell>
          <cell r="BT148">
            <v>66.2</v>
          </cell>
          <cell r="BU148">
            <v>47.5</v>
          </cell>
          <cell r="BV148">
            <v>9.3000000000000007</v>
          </cell>
          <cell r="BW148">
            <v>9.1</v>
          </cell>
          <cell r="BY148">
            <v>11.1</v>
          </cell>
          <cell r="BZ148">
            <v>9.1999999999999993</v>
          </cell>
          <cell r="CA148">
            <v>9.3000000000000007</v>
          </cell>
          <cell r="CB148">
            <v>11</v>
          </cell>
          <cell r="CC148">
            <v>10.8</v>
          </cell>
          <cell r="CD148">
            <v>7.1</v>
          </cell>
          <cell r="CE148">
            <v>1.7</v>
          </cell>
          <cell r="CF148">
            <v>2.8</v>
          </cell>
          <cell r="CG148">
            <v>7.6</v>
          </cell>
          <cell r="CI148">
            <v>0.2</v>
          </cell>
          <cell r="CJ148">
            <v>0.4</v>
          </cell>
          <cell r="CK148">
            <v>-0.6</v>
          </cell>
          <cell r="CL148">
            <v>214858</v>
          </cell>
          <cell r="CM148">
            <v>12128</v>
          </cell>
          <cell r="CO148">
            <v>192723</v>
          </cell>
          <cell r="CP148">
            <v>185840</v>
          </cell>
          <cell r="CQ148">
            <v>181095</v>
          </cell>
          <cell r="CR148">
            <v>157646</v>
          </cell>
          <cell r="CS148">
            <v>8898</v>
          </cell>
          <cell r="CT148">
            <v>121161</v>
          </cell>
          <cell r="CU148">
            <v>6839</v>
          </cell>
          <cell r="CV148">
            <v>117914</v>
          </cell>
          <cell r="CW148">
            <v>6195</v>
          </cell>
          <cell r="CX148">
            <v>6</v>
          </cell>
          <cell r="CY148">
            <v>71.900000000000006</v>
          </cell>
          <cell r="CZ148">
            <v>75</v>
          </cell>
          <cell r="DA148">
            <v>80.5</v>
          </cell>
          <cell r="DC148">
            <v>57.6</v>
          </cell>
          <cell r="DD148">
            <v>66.2</v>
          </cell>
          <cell r="DE148">
            <v>47.6</v>
          </cell>
        </row>
        <row r="149">
          <cell r="A149">
            <v>34394</v>
          </cell>
          <cell r="B149">
            <v>1.6</v>
          </cell>
          <cell r="C149">
            <v>1.3</v>
          </cell>
          <cell r="E149">
            <v>1.7</v>
          </cell>
          <cell r="F149">
            <v>1.6</v>
          </cell>
          <cell r="G149">
            <v>1.3</v>
          </cell>
          <cell r="H149">
            <v>1.4</v>
          </cell>
          <cell r="I149">
            <v>1.1000000000000001</v>
          </cell>
          <cell r="J149">
            <v>1.9</v>
          </cell>
          <cell r="K149">
            <v>1</v>
          </cell>
          <cell r="L149">
            <v>1.4</v>
          </cell>
          <cell r="M149">
            <v>0.5</v>
          </cell>
          <cell r="O149">
            <v>-0.1</v>
          </cell>
          <cell r="P149">
            <v>-0.2</v>
          </cell>
          <cell r="Q149">
            <v>0</v>
          </cell>
          <cell r="R149">
            <v>205397</v>
          </cell>
          <cell r="S149">
            <v>11563</v>
          </cell>
          <cell r="U149">
            <v>182287</v>
          </cell>
          <cell r="V149">
            <v>177771</v>
          </cell>
          <cell r="W149">
            <v>172765</v>
          </cell>
          <cell r="X149">
            <v>148586</v>
          </cell>
          <cell r="Y149">
            <v>8365</v>
          </cell>
          <cell r="Z149">
            <v>117859</v>
          </cell>
          <cell r="AA149">
            <v>6635</v>
          </cell>
          <cell r="AB149">
            <v>115139</v>
          </cell>
          <cell r="AC149">
            <v>5858</v>
          </cell>
          <cell r="AD149">
            <v>6.3</v>
          </cell>
          <cell r="AE149">
            <v>73.2</v>
          </cell>
          <cell r="AF149">
            <v>76.2</v>
          </cell>
          <cell r="AG149">
            <v>75.599999999999994</v>
          </cell>
          <cell r="AI149">
            <v>110.2</v>
          </cell>
          <cell r="AJ149">
            <v>106.9</v>
          </cell>
          <cell r="AK149">
            <v>47.7</v>
          </cell>
          <cell r="AL149">
            <v>1.7</v>
          </cell>
          <cell r="AM149">
            <v>1.5</v>
          </cell>
          <cell r="AO149">
            <v>1.9</v>
          </cell>
          <cell r="AP149">
            <v>2</v>
          </cell>
          <cell r="AQ149">
            <v>2.1</v>
          </cell>
          <cell r="AR149">
            <v>2.2999999999999998</v>
          </cell>
          <cell r="AS149">
            <v>2.1</v>
          </cell>
          <cell r="AT149">
            <v>2</v>
          </cell>
          <cell r="AU149">
            <v>0.3</v>
          </cell>
          <cell r="AV149">
            <v>0.4</v>
          </cell>
          <cell r="AW149">
            <v>1.4</v>
          </cell>
          <cell r="AY149">
            <v>0.3</v>
          </cell>
          <cell r="AZ149">
            <v>0</v>
          </cell>
          <cell r="BA149">
            <v>1.2</v>
          </cell>
          <cell r="BB149">
            <v>205885</v>
          </cell>
          <cell r="BC149">
            <v>11590</v>
          </cell>
          <cell r="BE149">
            <v>182811</v>
          </cell>
          <cell r="BF149">
            <v>178428</v>
          </cell>
          <cell r="BG149">
            <v>174090</v>
          </cell>
          <cell r="BH149">
            <v>149961</v>
          </cell>
          <cell r="BI149">
            <v>8442</v>
          </cell>
          <cell r="BJ149">
            <v>118144</v>
          </cell>
          <cell r="BK149">
            <v>6651</v>
          </cell>
          <cell r="BL149">
            <v>116072</v>
          </cell>
          <cell r="BM149">
            <v>6709</v>
          </cell>
          <cell r="BN149">
            <v>6.5</v>
          </cell>
          <cell r="BO149">
            <v>72.900000000000006</v>
          </cell>
          <cell r="BP149">
            <v>75.8</v>
          </cell>
          <cell r="BQ149">
            <v>76</v>
          </cell>
          <cell r="BS149">
            <v>57.8</v>
          </cell>
          <cell r="BT149">
            <v>66.2</v>
          </cell>
          <cell r="BU149">
            <v>48.1</v>
          </cell>
          <cell r="BV149">
            <v>-7.8</v>
          </cell>
          <cell r="BW149">
            <v>-8.1</v>
          </cell>
          <cell r="BY149">
            <v>-9.4</v>
          </cell>
          <cell r="BZ149">
            <v>-7.6</v>
          </cell>
          <cell r="CA149">
            <v>-7.6</v>
          </cell>
          <cell r="CB149">
            <v>-9.3000000000000007</v>
          </cell>
          <cell r="CC149">
            <v>-9.6</v>
          </cell>
          <cell r="CD149">
            <v>-6.1</v>
          </cell>
          <cell r="CE149">
            <v>0.3</v>
          </cell>
          <cell r="CF149">
            <v>0.3</v>
          </cell>
          <cell r="CG149">
            <v>-8</v>
          </cell>
          <cell r="CI149">
            <v>0.3</v>
          </cell>
          <cell r="CJ149">
            <v>0</v>
          </cell>
          <cell r="CK149">
            <v>1</v>
          </cell>
          <cell r="CL149">
            <v>198147</v>
          </cell>
          <cell r="CM149">
            <v>11151</v>
          </cell>
          <cell r="CO149">
            <v>174549</v>
          </cell>
          <cell r="CP149">
            <v>171654</v>
          </cell>
          <cell r="CQ149">
            <v>167419</v>
          </cell>
          <cell r="CR149">
            <v>142919</v>
          </cell>
          <cell r="CS149">
            <v>8043</v>
          </cell>
          <cell r="CT149">
            <v>113812</v>
          </cell>
          <cell r="CU149">
            <v>6405</v>
          </cell>
          <cell r="CV149">
            <v>112764</v>
          </cell>
          <cell r="CW149">
            <v>6124</v>
          </cell>
          <cell r="CX149">
            <v>6.7</v>
          </cell>
          <cell r="CY149">
            <v>72.099999999999994</v>
          </cell>
          <cell r="CZ149">
            <v>75.2</v>
          </cell>
          <cell r="DA149">
            <v>74</v>
          </cell>
          <cell r="DC149">
            <v>57.8</v>
          </cell>
          <cell r="DD149">
            <v>66.2</v>
          </cell>
          <cell r="DE149">
            <v>48.1</v>
          </cell>
        </row>
        <row r="150">
          <cell r="A150">
            <v>34486</v>
          </cell>
          <cell r="B150">
            <v>1.3</v>
          </cell>
          <cell r="C150">
            <v>1</v>
          </cell>
          <cell r="E150">
            <v>1.4</v>
          </cell>
          <cell r="F150">
            <v>1.4</v>
          </cell>
          <cell r="G150">
            <v>1.1000000000000001</v>
          </cell>
          <cell r="H150">
            <v>1.1000000000000001</v>
          </cell>
          <cell r="I150">
            <v>0.8</v>
          </cell>
          <cell r="J150">
            <v>1.8</v>
          </cell>
          <cell r="K150">
            <v>1.1000000000000001</v>
          </cell>
          <cell r="L150">
            <v>1.6</v>
          </cell>
          <cell r="M150">
            <v>0.2</v>
          </cell>
          <cell r="O150">
            <v>-0.2</v>
          </cell>
          <cell r="P150">
            <v>-0.1</v>
          </cell>
          <cell r="Q150">
            <v>0.6</v>
          </cell>
          <cell r="R150">
            <v>208051</v>
          </cell>
          <cell r="S150">
            <v>11684</v>
          </cell>
          <cell r="U150">
            <v>184779</v>
          </cell>
          <cell r="V150">
            <v>180220</v>
          </cell>
          <cell r="W150">
            <v>174598</v>
          </cell>
          <cell r="X150">
            <v>150150</v>
          </cell>
          <cell r="Y150">
            <v>8432</v>
          </cell>
          <cell r="Z150">
            <v>119979</v>
          </cell>
          <cell r="AA150">
            <v>6738</v>
          </cell>
          <cell r="AB150">
            <v>116628</v>
          </cell>
          <cell r="AC150">
            <v>5917</v>
          </cell>
          <cell r="AD150">
            <v>6.8</v>
          </cell>
          <cell r="AE150">
            <v>74</v>
          </cell>
          <cell r="AF150">
            <v>77.400000000000006</v>
          </cell>
          <cell r="AG150">
            <v>75.7</v>
          </cell>
          <cell r="AI150">
            <v>109.9</v>
          </cell>
          <cell r="AJ150">
            <v>106.8</v>
          </cell>
          <cell r="AK150">
            <v>48</v>
          </cell>
          <cell r="AL150">
            <v>1</v>
          </cell>
          <cell r="AM150">
            <v>0.8</v>
          </cell>
          <cell r="AO150">
            <v>1</v>
          </cell>
          <cell r="AP150">
            <v>0.9</v>
          </cell>
          <cell r="AQ150">
            <v>-0.2</v>
          </cell>
          <cell r="AR150">
            <v>-0.5</v>
          </cell>
          <cell r="AS150">
            <v>-0.7</v>
          </cell>
          <cell r="AT150">
            <v>1.3</v>
          </cell>
          <cell r="AU150">
            <v>1.4</v>
          </cell>
          <cell r="AV150">
            <v>1.8</v>
          </cell>
          <cell r="AW150">
            <v>-0.4</v>
          </cell>
          <cell r="AY150">
            <v>0.2</v>
          </cell>
          <cell r="AZ150">
            <v>0.3</v>
          </cell>
          <cell r="BA150">
            <v>-0.4</v>
          </cell>
          <cell r="BB150">
            <v>207928</v>
          </cell>
          <cell r="BC150">
            <v>11678</v>
          </cell>
          <cell r="BE150">
            <v>184645</v>
          </cell>
          <cell r="BF150">
            <v>180039</v>
          </cell>
          <cell r="BG150">
            <v>173701</v>
          </cell>
          <cell r="BH150">
            <v>149246</v>
          </cell>
          <cell r="BI150">
            <v>8382</v>
          </cell>
          <cell r="BJ150">
            <v>119631</v>
          </cell>
          <cell r="BK150">
            <v>6719</v>
          </cell>
          <cell r="BL150">
            <v>116319</v>
          </cell>
          <cell r="BM150">
            <v>6078</v>
          </cell>
          <cell r="BN150">
            <v>7.8</v>
          </cell>
          <cell r="BO150">
            <v>73.900000000000006</v>
          </cell>
          <cell r="BP150">
            <v>77.2</v>
          </cell>
          <cell r="BQ150">
            <v>75.7</v>
          </cell>
          <cell r="BS150">
            <v>57.9</v>
          </cell>
          <cell r="BT150">
            <v>66.400000000000006</v>
          </cell>
          <cell r="BU150">
            <v>47.9</v>
          </cell>
          <cell r="BV150">
            <v>3.6</v>
          </cell>
          <cell r="BW150">
            <v>3.4</v>
          </cell>
          <cell r="BY150">
            <v>4.0999999999999996</v>
          </cell>
          <cell r="BZ150">
            <v>3.5</v>
          </cell>
          <cell r="CA150">
            <v>2.2999999999999998</v>
          </cell>
          <cell r="CB150">
            <v>2.6</v>
          </cell>
          <cell r="CC150">
            <v>2.4</v>
          </cell>
          <cell r="CD150">
            <v>4.2</v>
          </cell>
          <cell r="CE150">
            <v>1.7</v>
          </cell>
          <cell r="CF150">
            <v>1.7</v>
          </cell>
          <cell r="CG150">
            <v>1.8</v>
          </cell>
          <cell r="CI150">
            <v>0.2</v>
          </cell>
          <cell r="CJ150">
            <v>0.3</v>
          </cell>
          <cell r="CK150">
            <v>-0.3</v>
          </cell>
          <cell r="CL150">
            <v>205199</v>
          </cell>
          <cell r="CM150">
            <v>11526</v>
          </cell>
          <cell r="CO150">
            <v>181728</v>
          </cell>
          <cell r="CP150">
            <v>177685</v>
          </cell>
          <cell r="CQ150">
            <v>171252</v>
          </cell>
          <cell r="CR150">
            <v>146626</v>
          </cell>
          <cell r="CS150">
            <v>8236</v>
          </cell>
          <cell r="CT150">
            <v>118568</v>
          </cell>
          <cell r="CU150">
            <v>6660</v>
          </cell>
          <cell r="CV150">
            <v>114940</v>
          </cell>
          <cell r="CW150">
            <v>5765</v>
          </cell>
          <cell r="CX150">
            <v>5.9</v>
          </cell>
          <cell r="CY150">
            <v>73.3</v>
          </cell>
          <cell r="CZ150">
            <v>76.5</v>
          </cell>
          <cell r="DA150">
            <v>75.400000000000006</v>
          </cell>
          <cell r="DC150">
            <v>57.9</v>
          </cell>
          <cell r="DD150">
            <v>66.400000000000006</v>
          </cell>
          <cell r="DE150">
            <v>47.9</v>
          </cell>
        </row>
        <row r="151">
          <cell r="A151">
            <v>34578</v>
          </cell>
          <cell r="B151">
            <v>0.8</v>
          </cell>
          <cell r="C151">
            <v>0.5</v>
          </cell>
          <cell r="E151">
            <v>0.7</v>
          </cell>
          <cell r="F151">
            <v>1</v>
          </cell>
          <cell r="G151">
            <v>0.6</v>
          </cell>
          <cell r="H151">
            <v>0.6</v>
          </cell>
          <cell r="I151">
            <v>0.3</v>
          </cell>
          <cell r="J151">
            <v>1.3</v>
          </cell>
          <cell r="K151">
            <v>1</v>
          </cell>
          <cell r="L151">
            <v>1.5</v>
          </cell>
          <cell r="M151">
            <v>-0.3</v>
          </cell>
          <cell r="O151">
            <v>-0.4</v>
          </cell>
          <cell r="P151">
            <v>0.4</v>
          </cell>
          <cell r="Q151">
            <v>1.7</v>
          </cell>
          <cell r="R151">
            <v>209619</v>
          </cell>
          <cell r="S151">
            <v>11743</v>
          </cell>
          <cell r="T151">
            <v>140233</v>
          </cell>
          <cell r="U151">
            <v>186106</v>
          </cell>
          <cell r="V151">
            <v>182010</v>
          </cell>
          <cell r="W151">
            <v>175729</v>
          </cell>
          <cell r="X151">
            <v>151034</v>
          </cell>
          <cell r="Y151">
            <v>8461</v>
          </cell>
          <cell r="Z151">
            <v>121591</v>
          </cell>
          <cell r="AA151">
            <v>6811</v>
          </cell>
          <cell r="AB151">
            <v>117688</v>
          </cell>
          <cell r="AC151">
            <v>5665</v>
          </cell>
          <cell r="AD151">
            <v>6.6</v>
          </cell>
          <cell r="AE151">
            <v>74.8</v>
          </cell>
          <cell r="AF151">
            <v>78.5</v>
          </cell>
          <cell r="AG151">
            <v>75.5</v>
          </cell>
          <cell r="AH151">
            <v>68.900000000000006</v>
          </cell>
          <cell r="AI151">
            <v>109.5</v>
          </cell>
          <cell r="AJ151">
            <v>107.2</v>
          </cell>
          <cell r="AK151">
            <v>48.8</v>
          </cell>
          <cell r="AL151">
            <v>0.9</v>
          </cell>
          <cell r="AM151">
            <v>0.6</v>
          </cell>
          <cell r="AO151">
            <v>0.9</v>
          </cell>
          <cell r="AP151">
            <v>1</v>
          </cell>
          <cell r="AQ151">
            <v>1.1000000000000001</v>
          </cell>
          <cell r="AR151">
            <v>1.1000000000000001</v>
          </cell>
          <cell r="AS151">
            <v>0.8</v>
          </cell>
          <cell r="AT151">
            <v>2.1</v>
          </cell>
          <cell r="AU151">
            <v>1.5</v>
          </cell>
          <cell r="AV151">
            <v>2.2000000000000002</v>
          </cell>
          <cell r="AW151">
            <v>-0.6</v>
          </cell>
          <cell r="AY151">
            <v>0.3</v>
          </cell>
          <cell r="AZ151">
            <v>0.3</v>
          </cell>
          <cell r="BA151">
            <v>0.7</v>
          </cell>
          <cell r="BB151">
            <v>209790</v>
          </cell>
          <cell r="BC151">
            <v>11749</v>
          </cell>
          <cell r="BD151">
            <v>140419</v>
          </cell>
          <cell r="BE151">
            <v>186285</v>
          </cell>
          <cell r="BF151">
            <v>181822</v>
          </cell>
          <cell r="BG151">
            <v>175651</v>
          </cell>
          <cell r="BH151">
            <v>150862</v>
          </cell>
          <cell r="BI151">
            <v>8449</v>
          </cell>
          <cell r="BJ151">
            <v>122121</v>
          </cell>
          <cell r="BK151">
            <v>6839</v>
          </cell>
          <cell r="BL151">
            <v>117530</v>
          </cell>
          <cell r="BM151">
            <v>4887</v>
          </cell>
          <cell r="BN151">
            <v>5.6</v>
          </cell>
          <cell r="BO151">
            <v>75</v>
          </cell>
          <cell r="BP151">
            <v>78.900000000000006</v>
          </cell>
          <cell r="BQ151">
            <v>75.3</v>
          </cell>
          <cell r="BR151">
            <v>68.599999999999994</v>
          </cell>
          <cell r="BS151">
            <v>58</v>
          </cell>
          <cell r="BT151">
            <v>66.599999999999994</v>
          </cell>
          <cell r="BU151">
            <v>48.2</v>
          </cell>
          <cell r="BV151">
            <v>1.7</v>
          </cell>
          <cell r="BW151">
            <v>1.4</v>
          </cell>
          <cell r="BY151">
            <v>1.8</v>
          </cell>
          <cell r="BZ151">
            <v>1.8</v>
          </cell>
          <cell r="CA151">
            <v>2</v>
          </cell>
          <cell r="CB151">
            <v>2.2999999999999998</v>
          </cell>
          <cell r="CC151">
            <v>2</v>
          </cell>
          <cell r="CD151">
            <v>2.7</v>
          </cell>
          <cell r="CE151">
            <v>1.3</v>
          </cell>
          <cell r="CF151">
            <v>1.9</v>
          </cell>
          <cell r="CG151">
            <v>0.4</v>
          </cell>
          <cell r="CI151">
            <v>0.3</v>
          </cell>
          <cell r="CJ151">
            <v>0.3</v>
          </cell>
          <cell r="CK151">
            <v>0.4</v>
          </cell>
          <cell r="CL151">
            <v>208651</v>
          </cell>
          <cell r="CM151">
            <v>11685</v>
          </cell>
          <cell r="CN151">
            <v>141302</v>
          </cell>
          <cell r="CO151">
            <v>185068</v>
          </cell>
          <cell r="CP151">
            <v>180830</v>
          </cell>
          <cell r="CQ151">
            <v>174732</v>
          </cell>
          <cell r="CR151">
            <v>150022</v>
          </cell>
          <cell r="CS151">
            <v>8402</v>
          </cell>
          <cell r="CT151">
            <v>121804</v>
          </cell>
          <cell r="CU151">
            <v>6821</v>
          </cell>
          <cell r="CV151">
            <v>117534</v>
          </cell>
          <cell r="CW151">
            <v>4848</v>
          </cell>
          <cell r="CX151">
            <v>6.6</v>
          </cell>
          <cell r="CY151">
            <v>74.2</v>
          </cell>
          <cell r="CZ151">
            <v>77.900000000000006</v>
          </cell>
          <cell r="DA151">
            <v>75.7</v>
          </cell>
          <cell r="DB151">
            <v>69.900000000000006</v>
          </cell>
          <cell r="DC151">
            <v>58</v>
          </cell>
          <cell r="DD151">
            <v>66.599999999999994</v>
          </cell>
          <cell r="DE151">
            <v>48.1</v>
          </cell>
        </row>
        <row r="152">
          <cell r="A152">
            <v>34669</v>
          </cell>
          <cell r="B152">
            <v>0.5</v>
          </cell>
          <cell r="C152">
            <v>0.2</v>
          </cell>
          <cell r="D152">
            <v>0.4</v>
          </cell>
          <cell r="E152">
            <v>0.4</v>
          </cell>
          <cell r="F152">
            <v>0.7</v>
          </cell>
          <cell r="G152">
            <v>0.6</v>
          </cell>
          <cell r="H152">
            <v>0.6</v>
          </cell>
          <cell r="I152">
            <v>0.3</v>
          </cell>
          <cell r="J152">
            <v>1.2</v>
          </cell>
          <cell r="K152">
            <v>1</v>
          </cell>
          <cell r="L152">
            <v>1.3</v>
          </cell>
          <cell r="M152">
            <v>-0.5</v>
          </cell>
          <cell r="N152">
            <v>-0.9</v>
          </cell>
          <cell r="O152">
            <v>-0.2</v>
          </cell>
          <cell r="P152">
            <v>-1.2</v>
          </cell>
          <cell r="Q152">
            <v>1.9</v>
          </cell>
          <cell r="R152">
            <v>210575</v>
          </cell>
          <cell r="S152">
            <v>11766</v>
          </cell>
          <cell r="T152">
            <v>140739</v>
          </cell>
          <cell r="U152">
            <v>186770</v>
          </cell>
          <cell r="V152">
            <v>183364</v>
          </cell>
          <cell r="W152">
            <v>176843</v>
          </cell>
          <cell r="X152">
            <v>151913</v>
          </cell>
          <cell r="Y152">
            <v>8488</v>
          </cell>
          <cell r="Z152">
            <v>123030</v>
          </cell>
          <cell r="AA152">
            <v>6874</v>
          </cell>
          <cell r="AB152">
            <v>118771</v>
          </cell>
          <cell r="AC152">
            <v>5101</v>
          </cell>
          <cell r="AD152">
            <v>6</v>
          </cell>
          <cell r="AE152">
            <v>75.5</v>
          </cell>
          <cell r="AF152">
            <v>79.5</v>
          </cell>
          <cell r="AG152">
            <v>75.099999999999994</v>
          </cell>
          <cell r="AH152">
            <v>68.3</v>
          </cell>
          <cell r="AI152">
            <v>109.2</v>
          </cell>
          <cell r="AJ152">
            <v>105.9</v>
          </cell>
          <cell r="AK152">
            <v>49.7</v>
          </cell>
          <cell r="AL152">
            <v>0.4</v>
          </cell>
          <cell r="AM152">
            <v>0.2</v>
          </cell>
          <cell r="AN152">
            <v>0.5</v>
          </cell>
          <cell r="AO152">
            <v>0.3</v>
          </cell>
          <cell r="AP152">
            <v>1.1000000000000001</v>
          </cell>
          <cell r="AQ152">
            <v>1.2</v>
          </cell>
          <cell r="AR152">
            <v>1.3</v>
          </cell>
          <cell r="AS152">
            <v>1.1000000000000001</v>
          </cell>
          <cell r="AT152">
            <v>0.5</v>
          </cell>
          <cell r="AU152">
            <v>0.5</v>
          </cell>
          <cell r="AV152">
            <v>0.5</v>
          </cell>
          <cell r="AW152">
            <v>-0.1</v>
          </cell>
          <cell r="AX152">
            <v>0</v>
          </cell>
          <cell r="AY152">
            <v>0.8</v>
          </cell>
          <cell r="AZ152">
            <v>0.3</v>
          </cell>
          <cell r="BA152">
            <v>3.5</v>
          </cell>
          <cell r="BB152">
            <v>210682</v>
          </cell>
          <cell r="BC152">
            <v>11773</v>
          </cell>
          <cell r="BD152">
            <v>141149</v>
          </cell>
          <cell r="BE152">
            <v>186888</v>
          </cell>
          <cell r="BF152">
            <v>183752</v>
          </cell>
          <cell r="BG152">
            <v>177681</v>
          </cell>
          <cell r="BH152">
            <v>152867</v>
          </cell>
          <cell r="BI152">
            <v>8543</v>
          </cell>
          <cell r="BJ152">
            <v>122779</v>
          </cell>
          <cell r="BK152">
            <v>6861</v>
          </cell>
          <cell r="BL152">
            <v>118994</v>
          </cell>
          <cell r="BM152">
            <v>5668</v>
          </cell>
          <cell r="BN152">
            <v>6.2</v>
          </cell>
          <cell r="BO152">
            <v>75.3</v>
          </cell>
          <cell r="BP152">
            <v>79.3</v>
          </cell>
          <cell r="BQ152">
            <v>75.3</v>
          </cell>
          <cell r="BR152">
            <v>68.599999999999994</v>
          </cell>
          <cell r="BS152">
            <v>58.5</v>
          </cell>
          <cell r="BT152">
            <v>66.8</v>
          </cell>
          <cell r="BU152">
            <v>50</v>
          </cell>
          <cell r="BV152">
            <v>6.1</v>
          </cell>
          <cell r="BW152">
            <v>5.9</v>
          </cell>
          <cell r="BX152">
            <v>4.4000000000000004</v>
          </cell>
          <cell r="BY152">
            <v>7.2</v>
          </cell>
          <cell r="BZ152">
            <v>6.8</v>
          </cell>
          <cell r="CA152">
            <v>6.8</v>
          </cell>
          <cell r="CB152">
            <v>8.1999999999999993</v>
          </cell>
          <cell r="CC152">
            <v>8</v>
          </cell>
          <cell r="CD152">
            <v>5.7</v>
          </cell>
          <cell r="CE152">
            <v>0</v>
          </cell>
          <cell r="CF152">
            <v>0.4</v>
          </cell>
          <cell r="CG152">
            <v>6</v>
          </cell>
          <cell r="CH152">
            <v>3.9</v>
          </cell>
          <cell r="CI152">
            <v>0.8</v>
          </cell>
          <cell r="CJ152">
            <v>0.3</v>
          </cell>
          <cell r="CK152">
            <v>3.6</v>
          </cell>
          <cell r="CL152">
            <v>221371</v>
          </cell>
          <cell r="CM152">
            <v>12374</v>
          </cell>
          <cell r="CN152">
            <v>147495</v>
          </cell>
          <cell r="CO152">
            <v>198314</v>
          </cell>
          <cell r="CP152">
            <v>193107</v>
          </cell>
          <cell r="CQ152">
            <v>186689</v>
          </cell>
          <cell r="CR152">
            <v>162308</v>
          </cell>
          <cell r="CS152">
            <v>9072</v>
          </cell>
          <cell r="CT152">
            <v>128741</v>
          </cell>
          <cell r="CU152">
            <v>7196</v>
          </cell>
          <cell r="CV152">
            <v>124240</v>
          </cell>
          <cell r="CW152">
            <v>7243</v>
          </cell>
          <cell r="CX152">
            <v>7.1</v>
          </cell>
          <cell r="CY152">
            <v>74.2</v>
          </cell>
          <cell r="CZ152">
            <v>78.3</v>
          </cell>
          <cell r="DA152">
            <v>80.3</v>
          </cell>
          <cell r="DB152">
            <v>72.7</v>
          </cell>
          <cell r="DC152">
            <v>58.5</v>
          </cell>
          <cell r="DD152">
            <v>66.8</v>
          </cell>
          <cell r="DE152">
            <v>49.9</v>
          </cell>
        </row>
        <row r="153">
          <cell r="A153">
            <v>34759</v>
          </cell>
          <cell r="B153">
            <v>0.6</v>
          </cell>
          <cell r="C153">
            <v>0.3</v>
          </cell>
          <cell r="D153">
            <v>0.6</v>
          </cell>
          <cell r="E153">
            <v>0.5</v>
          </cell>
          <cell r="F153">
            <v>0.8</v>
          </cell>
          <cell r="G153">
            <v>0.9</v>
          </cell>
          <cell r="H153">
            <v>0.9</v>
          </cell>
          <cell r="I153">
            <v>0.6</v>
          </cell>
          <cell r="J153">
            <v>1.2</v>
          </cell>
          <cell r="K153">
            <v>0.9</v>
          </cell>
          <cell r="L153">
            <v>0.8</v>
          </cell>
          <cell r="M153">
            <v>-0.3</v>
          </cell>
          <cell r="N153">
            <v>-0.1</v>
          </cell>
          <cell r="O153">
            <v>0.3</v>
          </cell>
          <cell r="P153">
            <v>-0.3</v>
          </cell>
          <cell r="Q153">
            <v>0.8</v>
          </cell>
          <cell r="R153">
            <v>211796</v>
          </cell>
          <cell r="S153">
            <v>11802</v>
          </cell>
          <cell r="T153">
            <v>141632</v>
          </cell>
          <cell r="U153">
            <v>187705</v>
          </cell>
          <cell r="V153">
            <v>184745</v>
          </cell>
          <cell r="W153">
            <v>178362</v>
          </cell>
          <cell r="X153">
            <v>153219</v>
          </cell>
          <cell r="Y153">
            <v>8538</v>
          </cell>
          <cell r="Z153">
            <v>124567</v>
          </cell>
          <cell r="AA153">
            <v>6941</v>
          </cell>
          <cell r="AB153">
            <v>120333</v>
          </cell>
          <cell r="AC153">
            <v>4936</v>
          </cell>
          <cell r="AD153">
            <v>5.4</v>
          </cell>
          <cell r="AE153">
            <v>76.2</v>
          </cell>
          <cell r="AF153">
            <v>80.099999999999994</v>
          </cell>
          <cell r="AG153">
            <v>74.900000000000006</v>
          </cell>
          <cell r="AH153">
            <v>68.2</v>
          </cell>
          <cell r="AI153">
            <v>109.5</v>
          </cell>
          <cell r="AJ153">
            <v>105.6</v>
          </cell>
          <cell r="AK153">
            <v>50.1</v>
          </cell>
          <cell r="AL153">
            <v>0.4</v>
          </cell>
          <cell r="AM153">
            <v>0.1</v>
          </cell>
          <cell r="AN153">
            <v>-0.3</v>
          </cell>
          <cell r="AO153">
            <v>0.3</v>
          </cell>
          <cell r="AP153">
            <v>0.5</v>
          </cell>
          <cell r="AQ153">
            <v>-0.2</v>
          </cell>
          <cell r="AR153">
            <v>-0.4</v>
          </cell>
          <cell r="AS153">
            <v>-0.7</v>
          </cell>
          <cell r="AT153">
            <v>1.4</v>
          </cell>
          <cell r="AU153">
            <v>0.8</v>
          </cell>
          <cell r="AV153">
            <v>0.9</v>
          </cell>
          <cell r="AW153">
            <v>-0.4</v>
          </cell>
          <cell r="AX153">
            <v>-1.2</v>
          </cell>
          <cell r="AY153">
            <v>0.9</v>
          </cell>
          <cell r="AZ153">
            <v>0.6</v>
          </cell>
          <cell r="BA153">
            <v>0.5</v>
          </cell>
          <cell r="BB153">
            <v>211529</v>
          </cell>
          <cell r="BC153">
            <v>11789</v>
          </cell>
          <cell r="BD153">
            <v>140719</v>
          </cell>
          <cell r="BE153">
            <v>187424</v>
          </cell>
          <cell r="BF153">
            <v>184721</v>
          </cell>
          <cell r="BG153">
            <v>177410</v>
          </cell>
          <cell r="BH153">
            <v>152229</v>
          </cell>
          <cell r="BI153">
            <v>8484</v>
          </cell>
          <cell r="BJ153">
            <v>124463</v>
          </cell>
          <cell r="BK153">
            <v>6937</v>
          </cell>
          <cell r="BL153">
            <v>120228</v>
          </cell>
          <cell r="BM153">
            <v>5182</v>
          </cell>
          <cell r="BN153">
            <v>5.9</v>
          </cell>
          <cell r="BO153">
            <v>75.900000000000006</v>
          </cell>
          <cell r="BP153">
            <v>80</v>
          </cell>
          <cell r="BQ153">
            <v>75</v>
          </cell>
          <cell r="BR153">
            <v>67.8</v>
          </cell>
          <cell r="BS153">
            <v>59</v>
          </cell>
          <cell r="BT153">
            <v>67.2</v>
          </cell>
          <cell r="BU153">
            <v>50.2</v>
          </cell>
          <cell r="BV153">
            <v>-8</v>
          </cell>
          <cell r="BW153">
            <v>-8.3000000000000007</v>
          </cell>
          <cell r="BX153">
            <v>-8.1</v>
          </cell>
          <cell r="BY153">
            <v>-9.6999999999999993</v>
          </cell>
          <cell r="BZ153">
            <v>-7.9</v>
          </cell>
          <cell r="CA153">
            <v>-8.5</v>
          </cell>
          <cell r="CB153">
            <v>-10.5</v>
          </cell>
          <cell r="CC153">
            <v>-10.8</v>
          </cell>
          <cell r="CD153">
            <v>-7</v>
          </cell>
          <cell r="CE153">
            <v>1.8</v>
          </cell>
          <cell r="CF153">
            <v>2.2000000000000002</v>
          </cell>
          <cell r="CG153">
            <v>-9.6</v>
          </cell>
          <cell r="CH153">
            <v>-10.1</v>
          </cell>
          <cell r="CI153">
            <v>0.9</v>
          </cell>
          <cell r="CJ153">
            <v>0.6</v>
          </cell>
          <cell r="CK153">
            <v>0.2</v>
          </cell>
          <cell r="CL153">
            <v>203723</v>
          </cell>
          <cell r="CM153">
            <v>11350</v>
          </cell>
          <cell r="CN153">
            <v>135520</v>
          </cell>
          <cell r="CO153">
            <v>179078</v>
          </cell>
          <cell r="CP153">
            <v>177835</v>
          </cell>
          <cell r="CQ153">
            <v>170844</v>
          </cell>
          <cell r="CR153">
            <v>145298</v>
          </cell>
          <cell r="CS153">
            <v>8095</v>
          </cell>
          <cell r="CT153">
            <v>119741</v>
          </cell>
          <cell r="CU153">
            <v>6671</v>
          </cell>
          <cell r="CV153">
            <v>116353</v>
          </cell>
          <cell r="CW153">
            <v>4195</v>
          </cell>
          <cell r="CX153">
            <v>5.7</v>
          </cell>
          <cell r="CY153">
            <v>75.599999999999994</v>
          </cell>
          <cell r="CZ153">
            <v>80</v>
          </cell>
          <cell r="DA153">
            <v>72.5</v>
          </cell>
          <cell r="DB153">
            <v>65.3</v>
          </cell>
          <cell r="DC153">
            <v>59</v>
          </cell>
          <cell r="DD153">
            <v>67.2</v>
          </cell>
          <cell r="DE153">
            <v>50</v>
          </cell>
        </row>
        <row r="154">
          <cell r="A154">
            <v>34851</v>
          </cell>
          <cell r="B154">
            <v>0.8</v>
          </cell>
          <cell r="C154">
            <v>0.5</v>
          </cell>
          <cell r="D154">
            <v>1.1000000000000001</v>
          </cell>
          <cell r="E154">
            <v>0.8</v>
          </cell>
          <cell r="F154">
            <v>0.8</v>
          </cell>
          <cell r="G154">
            <v>0.9</v>
          </cell>
          <cell r="H154">
            <v>0.9</v>
          </cell>
          <cell r="I154">
            <v>0.5</v>
          </cell>
          <cell r="J154">
            <v>1.7</v>
          </cell>
          <cell r="K154">
            <v>0.8</v>
          </cell>
          <cell r="L154">
            <v>0.5</v>
          </cell>
          <cell r="M154">
            <v>0</v>
          </cell>
          <cell r="N154">
            <v>0.6</v>
          </cell>
          <cell r="O154">
            <v>-0.4</v>
          </cell>
          <cell r="P154">
            <v>0.9</v>
          </cell>
          <cell r="Q154">
            <v>-0.4</v>
          </cell>
          <cell r="R154">
            <v>213533</v>
          </cell>
          <cell r="S154">
            <v>11862</v>
          </cell>
          <cell r="T154">
            <v>143187</v>
          </cell>
          <cell r="U154">
            <v>189179</v>
          </cell>
          <cell r="V154">
            <v>186271</v>
          </cell>
          <cell r="W154">
            <v>179896</v>
          </cell>
          <cell r="X154">
            <v>154527</v>
          </cell>
          <cell r="Y154">
            <v>8584</v>
          </cell>
          <cell r="Z154">
            <v>126643</v>
          </cell>
          <cell r="AA154">
            <v>7035</v>
          </cell>
          <cell r="AB154">
            <v>122274</v>
          </cell>
          <cell r="AC154">
            <v>5085</v>
          </cell>
          <cell r="AD154">
            <v>5.2</v>
          </cell>
          <cell r="AE154">
            <v>76.8</v>
          </cell>
          <cell r="AF154">
            <v>80.5</v>
          </cell>
          <cell r="AG154">
            <v>74.900000000000006</v>
          </cell>
          <cell r="AH154">
            <v>68.599999999999994</v>
          </cell>
          <cell r="AI154">
            <v>109.1</v>
          </cell>
          <cell r="AJ154">
            <v>106.5</v>
          </cell>
          <cell r="AK154">
            <v>49.9</v>
          </cell>
          <cell r="AL154">
            <v>0.7</v>
          </cell>
          <cell r="AM154">
            <v>0.4</v>
          </cell>
          <cell r="AN154">
            <v>1.8</v>
          </cell>
          <cell r="AO154">
            <v>0.7</v>
          </cell>
          <cell r="AP154">
            <v>0.5</v>
          </cell>
          <cell r="AQ154">
            <v>1.5</v>
          </cell>
          <cell r="AR154">
            <v>1.6</v>
          </cell>
          <cell r="AS154">
            <v>1.3</v>
          </cell>
          <cell r="AT154">
            <v>1.7</v>
          </cell>
          <cell r="AU154">
            <v>1.3</v>
          </cell>
          <cell r="AV154">
            <v>0.9</v>
          </cell>
          <cell r="AW154">
            <v>-0.6</v>
          </cell>
          <cell r="AX154">
            <v>0.9</v>
          </cell>
          <cell r="AY154">
            <v>0.6</v>
          </cell>
          <cell r="AZ154">
            <v>1.1000000000000001</v>
          </cell>
          <cell r="BA154">
            <v>-1.3</v>
          </cell>
          <cell r="BB154">
            <v>213105</v>
          </cell>
          <cell r="BC154">
            <v>11836</v>
          </cell>
          <cell r="BD154">
            <v>143272</v>
          </cell>
          <cell r="BE154">
            <v>188719</v>
          </cell>
          <cell r="BF154">
            <v>185671</v>
          </cell>
          <cell r="BG154">
            <v>180100</v>
          </cell>
          <cell r="BH154">
            <v>154676</v>
          </cell>
          <cell r="BI154">
            <v>8591</v>
          </cell>
          <cell r="BJ154">
            <v>126628</v>
          </cell>
          <cell r="BK154">
            <v>7033</v>
          </cell>
          <cell r="BL154">
            <v>121959</v>
          </cell>
          <cell r="BM154">
            <v>3911</v>
          </cell>
          <cell r="BN154">
            <v>4.3</v>
          </cell>
          <cell r="BO154">
            <v>76.900000000000006</v>
          </cell>
          <cell r="BP154">
            <v>80.7</v>
          </cell>
          <cell r="BQ154">
            <v>74.5</v>
          </cell>
          <cell r="BR154">
            <v>68.400000000000006</v>
          </cell>
          <cell r="BS154">
            <v>59.4</v>
          </cell>
          <cell r="BT154">
            <v>67.900000000000006</v>
          </cell>
          <cell r="BU154">
            <v>49.6</v>
          </cell>
          <cell r="BV154">
            <v>3.7</v>
          </cell>
          <cell r="BW154">
            <v>3.4</v>
          </cell>
          <cell r="BX154">
            <v>4.2</v>
          </cell>
          <cell r="BY154">
            <v>4.3</v>
          </cell>
          <cell r="BZ154">
            <v>3.6</v>
          </cell>
          <cell r="CA154">
            <v>4.5</v>
          </cell>
          <cell r="CB154">
            <v>5.3</v>
          </cell>
          <cell r="CC154">
            <v>5</v>
          </cell>
          <cell r="CD154">
            <v>4.9000000000000004</v>
          </cell>
          <cell r="CE154">
            <v>1.1000000000000001</v>
          </cell>
          <cell r="CF154">
            <v>0</v>
          </cell>
          <cell r="CG154">
            <v>2.6</v>
          </cell>
          <cell r="CH154">
            <v>4.2</v>
          </cell>
          <cell r="CI154">
            <v>0.6</v>
          </cell>
          <cell r="CJ154">
            <v>1.1000000000000001</v>
          </cell>
          <cell r="CK154">
            <v>-0.8</v>
          </cell>
          <cell r="CL154">
            <v>211362</v>
          </cell>
          <cell r="CM154">
            <v>11741</v>
          </cell>
          <cell r="CN154">
            <v>141242</v>
          </cell>
          <cell r="CO154">
            <v>186856</v>
          </cell>
          <cell r="CP154">
            <v>184194</v>
          </cell>
          <cell r="CQ154">
            <v>178577</v>
          </cell>
          <cell r="CR154">
            <v>153006</v>
          </cell>
          <cell r="CS154">
            <v>8499</v>
          </cell>
          <cell r="CT154">
            <v>125636</v>
          </cell>
          <cell r="CU154">
            <v>6979</v>
          </cell>
          <cell r="CV154">
            <v>120719</v>
          </cell>
          <cell r="CW154">
            <v>3403</v>
          </cell>
          <cell r="CX154">
            <v>2.2000000000000002</v>
          </cell>
          <cell r="CY154">
            <v>76.400000000000006</v>
          </cell>
          <cell r="CZ154">
            <v>80.099999999999994</v>
          </cell>
          <cell r="DA154">
            <v>74.400000000000006</v>
          </cell>
          <cell r="DB154">
            <v>68</v>
          </cell>
          <cell r="DC154">
            <v>59.4</v>
          </cell>
          <cell r="DD154">
            <v>67.900000000000006</v>
          </cell>
          <cell r="DE154">
            <v>49.6</v>
          </cell>
        </row>
        <row r="155">
          <cell r="A155">
            <v>34943</v>
          </cell>
          <cell r="B155">
            <v>1.1000000000000001</v>
          </cell>
          <cell r="C155">
            <v>0.8</v>
          </cell>
          <cell r="D155">
            <v>1.6</v>
          </cell>
          <cell r="E155">
            <v>1.2</v>
          </cell>
          <cell r="F155">
            <v>1.2</v>
          </cell>
          <cell r="G155">
            <v>1</v>
          </cell>
          <cell r="H155">
            <v>1.1000000000000001</v>
          </cell>
          <cell r="I155">
            <v>0.7</v>
          </cell>
          <cell r="J155">
            <v>2</v>
          </cell>
          <cell r="K155">
            <v>0.8</v>
          </cell>
          <cell r="L155">
            <v>0.4</v>
          </cell>
          <cell r="M155">
            <v>0.4</v>
          </cell>
          <cell r="N155">
            <v>1.2</v>
          </cell>
          <cell r="O155">
            <v>-0.1</v>
          </cell>
          <cell r="P155">
            <v>0.7</v>
          </cell>
          <cell r="Q155">
            <v>-0.2</v>
          </cell>
          <cell r="R155">
            <v>215982</v>
          </cell>
          <cell r="S155">
            <v>11959</v>
          </cell>
          <cell r="T155">
            <v>145468</v>
          </cell>
          <cell r="U155">
            <v>191406</v>
          </cell>
          <cell r="V155">
            <v>188441</v>
          </cell>
          <cell r="W155">
            <v>181740</v>
          </cell>
          <cell r="X155">
            <v>156153</v>
          </cell>
          <cell r="Y155">
            <v>8646</v>
          </cell>
          <cell r="Z155">
            <v>129204</v>
          </cell>
          <cell r="AA155">
            <v>7154</v>
          </cell>
          <cell r="AB155">
            <v>124474</v>
          </cell>
          <cell r="AC155">
            <v>5431</v>
          </cell>
          <cell r="AD155">
            <v>5.3</v>
          </cell>
          <cell r="AE155">
            <v>77.400000000000006</v>
          </cell>
          <cell r="AF155">
            <v>80.8</v>
          </cell>
          <cell r="AG155">
            <v>75.2</v>
          </cell>
          <cell r="AH155">
            <v>69.400000000000006</v>
          </cell>
          <cell r="AI155">
            <v>109</v>
          </cell>
          <cell r="AJ155">
            <v>107.3</v>
          </cell>
          <cell r="AK155">
            <v>49.8</v>
          </cell>
          <cell r="AL155">
            <v>1.7</v>
          </cell>
          <cell r="AM155">
            <v>1.4</v>
          </cell>
          <cell r="AN155">
            <v>1.7</v>
          </cell>
          <cell r="AO155">
            <v>1.9</v>
          </cell>
          <cell r="AP155">
            <v>1.8</v>
          </cell>
          <cell r="AQ155">
            <v>1.3</v>
          </cell>
          <cell r="AR155">
            <v>1.5</v>
          </cell>
          <cell r="AS155">
            <v>1.2</v>
          </cell>
          <cell r="AT155">
            <v>1.8</v>
          </cell>
          <cell r="AU155">
            <v>0.4</v>
          </cell>
          <cell r="AV155">
            <v>-0.1</v>
          </cell>
          <cell r="AW155">
            <v>1.3</v>
          </cell>
          <cell r="AX155">
            <v>1.8</v>
          </cell>
          <cell r="AY155">
            <v>0.5</v>
          </cell>
          <cell r="AZ155">
            <v>0.4</v>
          </cell>
          <cell r="BA155">
            <v>0.5</v>
          </cell>
          <cell r="BB155">
            <v>216756</v>
          </cell>
          <cell r="BC155">
            <v>12003</v>
          </cell>
          <cell r="BD155">
            <v>145708</v>
          </cell>
          <cell r="BE155">
            <v>192226</v>
          </cell>
          <cell r="BF155">
            <v>189088</v>
          </cell>
          <cell r="BG155">
            <v>182482</v>
          </cell>
          <cell r="BH155">
            <v>156984</v>
          </cell>
          <cell r="BI155">
            <v>8693</v>
          </cell>
          <cell r="BJ155">
            <v>128968</v>
          </cell>
          <cell r="BK155">
            <v>7142</v>
          </cell>
          <cell r="BL155">
            <v>124852</v>
          </cell>
          <cell r="BM155">
            <v>6607</v>
          </cell>
          <cell r="BN155">
            <v>5.9</v>
          </cell>
          <cell r="BO155">
            <v>77.3</v>
          </cell>
          <cell r="BP155">
            <v>80.599999999999994</v>
          </cell>
          <cell r="BQ155">
            <v>75.5</v>
          </cell>
          <cell r="BR155">
            <v>69.7</v>
          </cell>
          <cell r="BS155">
            <v>59.7</v>
          </cell>
          <cell r="BT155">
            <v>68.2</v>
          </cell>
          <cell r="BU155">
            <v>49.8</v>
          </cell>
          <cell r="BV155">
            <v>1.7</v>
          </cell>
          <cell r="BW155">
            <v>1.4</v>
          </cell>
          <cell r="BX155">
            <v>2.9</v>
          </cell>
          <cell r="BY155">
            <v>1.8</v>
          </cell>
          <cell r="BZ155">
            <v>1.7</v>
          </cell>
          <cell r="CA155">
            <v>1.3</v>
          </cell>
          <cell r="CB155">
            <v>1.6</v>
          </cell>
          <cell r="CC155">
            <v>1.2</v>
          </cell>
          <cell r="CD155">
            <v>2.2000000000000002</v>
          </cell>
          <cell r="CE155">
            <v>-0.1</v>
          </cell>
          <cell r="CF155">
            <v>-0.6</v>
          </cell>
          <cell r="CG155">
            <v>1.8</v>
          </cell>
          <cell r="CH155">
            <v>3.5</v>
          </cell>
          <cell r="CI155">
            <v>0.5</v>
          </cell>
          <cell r="CJ155">
            <v>0.4</v>
          </cell>
          <cell r="CK155">
            <v>0.4</v>
          </cell>
          <cell r="CL155">
            <v>214897</v>
          </cell>
          <cell r="CM155">
            <v>11900</v>
          </cell>
          <cell r="CN155">
            <v>145291</v>
          </cell>
          <cell r="CO155">
            <v>190242</v>
          </cell>
          <cell r="CP155">
            <v>187400</v>
          </cell>
          <cell r="CQ155">
            <v>180871</v>
          </cell>
          <cell r="CR155">
            <v>155409</v>
          </cell>
          <cell r="CS155">
            <v>8606</v>
          </cell>
          <cell r="CT155">
            <v>128459</v>
          </cell>
          <cell r="CU155">
            <v>7113</v>
          </cell>
          <cell r="CV155">
            <v>124150</v>
          </cell>
          <cell r="CW155">
            <v>5923</v>
          </cell>
          <cell r="CX155">
            <v>6.4</v>
          </cell>
          <cell r="CY155">
            <v>76.400000000000006</v>
          </cell>
          <cell r="CZ155">
            <v>79.599999999999994</v>
          </cell>
          <cell r="DA155">
            <v>75.8</v>
          </cell>
          <cell r="DB155">
            <v>70.400000000000006</v>
          </cell>
          <cell r="DC155">
            <v>59.7</v>
          </cell>
          <cell r="DD155">
            <v>68.2</v>
          </cell>
          <cell r="DE155">
            <v>49.8</v>
          </cell>
        </row>
        <row r="156">
          <cell r="A156">
            <v>35034</v>
          </cell>
          <cell r="B156">
            <v>1.2</v>
          </cell>
          <cell r="C156">
            <v>0.9</v>
          </cell>
          <cell r="D156">
            <v>1.4</v>
          </cell>
          <cell r="E156">
            <v>1.2</v>
          </cell>
          <cell r="F156">
            <v>1.4</v>
          </cell>
          <cell r="G156">
            <v>1.3</v>
          </cell>
          <cell r="H156">
            <v>1.4</v>
          </cell>
          <cell r="I156">
            <v>1.1000000000000001</v>
          </cell>
          <cell r="J156">
            <v>1.8</v>
          </cell>
          <cell r="K156">
            <v>0.4</v>
          </cell>
          <cell r="L156">
            <v>0.2</v>
          </cell>
          <cell r="M156">
            <v>0.7</v>
          </cell>
          <cell r="N156">
            <v>1.1000000000000001</v>
          </cell>
          <cell r="O156">
            <v>0.4</v>
          </cell>
          <cell r="P156">
            <v>-0.5</v>
          </cell>
          <cell r="Q156">
            <v>1.1000000000000001</v>
          </cell>
          <cell r="R156">
            <v>218535</v>
          </cell>
          <cell r="S156">
            <v>12063</v>
          </cell>
          <cell r="T156">
            <v>147459</v>
          </cell>
          <cell r="U156">
            <v>193737</v>
          </cell>
          <cell r="V156">
            <v>191099</v>
          </cell>
          <cell r="W156">
            <v>184149</v>
          </cell>
          <cell r="X156">
            <v>158369</v>
          </cell>
          <cell r="Y156">
            <v>8742</v>
          </cell>
          <cell r="Z156">
            <v>131590</v>
          </cell>
          <cell r="AA156">
            <v>7264</v>
          </cell>
          <cell r="AB156">
            <v>126860</v>
          </cell>
          <cell r="AC156">
            <v>6082</v>
          </cell>
          <cell r="AD156">
            <v>5.9</v>
          </cell>
          <cell r="AE156">
            <v>77.7</v>
          </cell>
          <cell r="AF156">
            <v>81</v>
          </cell>
          <cell r="AG156">
            <v>75.7</v>
          </cell>
          <cell r="AH156">
            <v>70.2</v>
          </cell>
          <cell r="AI156">
            <v>109.4</v>
          </cell>
          <cell r="AJ156">
            <v>106.8</v>
          </cell>
          <cell r="AK156">
            <v>50.4</v>
          </cell>
          <cell r="AL156">
            <v>0.4</v>
          </cell>
          <cell r="AM156">
            <v>0.1</v>
          </cell>
          <cell r="AN156">
            <v>1.2</v>
          </cell>
          <cell r="AO156">
            <v>0.3</v>
          </cell>
          <cell r="AP156">
            <v>0.7</v>
          </cell>
          <cell r="AQ156">
            <v>0.3</v>
          </cell>
          <cell r="AR156">
            <v>0.1</v>
          </cell>
          <cell r="AS156">
            <v>-0.2</v>
          </cell>
          <cell r="AT156">
            <v>2.4</v>
          </cell>
          <cell r="AU156">
            <v>0.4</v>
          </cell>
          <cell r="AV156">
            <v>0.3</v>
          </cell>
          <cell r="AW156">
            <v>0.1</v>
          </cell>
          <cell r="AX156">
            <v>0.9</v>
          </cell>
          <cell r="AY156">
            <v>0.7</v>
          </cell>
          <cell r="AZ156">
            <v>0.4</v>
          </cell>
          <cell r="BA156">
            <v>1.2</v>
          </cell>
          <cell r="BB156">
            <v>217718</v>
          </cell>
          <cell r="BC156">
            <v>12015</v>
          </cell>
          <cell r="BD156">
            <v>147503</v>
          </cell>
          <cell r="BE156">
            <v>192871</v>
          </cell>
          <cell r="BF156">
            <v>190370</v>
          </cell>
          <cell r="BG156">
            <v>183026</v>
          </cell>
          <cell r="BH156">
            <v>157167</v>
          </cell>
          <cell r="BI156">
            <v>8673</v>
          </cell>
          <cell r="BJ156">
            <v>132093</v>
          </cell>
          <cell r="BK156">
            <v>7290</v>
          </cell>
          <cell r="BL156">
            <v>126750</v>
          </cell>
          <cell r="BM156">
            <v>5673</v>
          </cell>
          <cell r="BN156">
            <v>6.1</v>
          </cell>
          <cell r="BO156">
            <v>77.599999999999994</v>
          </cell>
          <cell r="BP156">
            <v>80.900000000000006</v>
          </cell>
          <cell r="BQ156">
            <v>75.599999999999994</v>
          </cell>
          <cell r="BR156">
            <v>70.3</v>
          </cell>
          <cell r="BS156">
            <v>60.1</v>
          </cell>
          <cell r="BT156">
            <v>68.400000000000006</v>
          </cell>
          <cell r="BU156">
            <v>50.4</v>
          </cell>
          <cell r="BV156">
            <v>9.1</v>
          </cell>
          <cell r="BW156">
            <v>8.6999999999999993</v>
          </cell>
          <cell r="BX156">
            <v>7.9</v>
          </cell>
          <cell r="BY156">
            <v>10.7</v>
          </cell>
          <cell r="BZ156">
            <v>9.3000000000000007</v>
          </cell>
          <cell r="CA156">
            <v>8.8000000000000007</v>
          </cell>
          <cell r="CB156">
            <v>10.4</v>
          </cell>
          <cell r="CC156">
            <v>10</v>
          </cell>
          <cell r="CD156">
            <v>7.8</v>
          </cell>
          <cell r="CE156">
            <v>0.9</v>
          </cell>
          <cell r="CF156">
            <v>1.1000000000000001</v>
          </cell>
          <cell r="CG156">
            <v>8.1</v>
          </cell>
          <cell r="CH156">
            <v>6.8</v>
          </cell>
          <cell r="CI156">
            <v>0.7</v>
          </cell>
          <cell r="CJ156">
            <v>0.4</v>
          </cell>
          <cell r="CK156">
            <v>1.2</v>
          </cell>
          <cell r="CL156">
            <v>234355</v>
          </cell>
          <cell r="CM156">
            <v>12936</v>
          </cell>
          <cell r="CN156">
            <v>156803</v>
          </cell>
          <cell r="CO156">
            <v>210573</v>
          </cell>
          <cell r="CP156">
            <v>204760</v>
          </cell>
          <cell r="CQ156">
            <v>196771</v>
          </cell>
          <cell r="CR156">
            <v>171497</v>
          </cell>
          <cell r="CS156">
            <v>9466</v>
          </cell>
          <cell r="CT156">
            <v>138448</v>
          </cell>
          <cell r="CU156">
            <v>7642</v>
          </cell>
          <cell r="CV156">
            <v>133425</v>
          </cell>
          <cell r="CW156">
            <v>8184</v>
          </cell>
          <cell r="CX156">
            <v>8.1999999999999993</v>
          </cell>
          <cell r="CY156">
            <v>77</v>
          </cell>
          <cell r="CZ156">
            <v>80.5</v>
          </cell>
          <cell r="DA156">
            <v>81.900000000000006</v>
          </cell>
          <cell r="DB156">
            <v>75.2</v>
          </cell>
          <cell r="DC156">
            <v>60.1</v>
          </cell>
          <cell r="DD156">
            <v>68.400000000000006</v>
          </cell>
          <cell r="DE156">
            <v>50.4</v>
          </cell>
        </row>
        <row r="157">
          <cell r="A157">
            <v>35125</v>
          </cell>
          <cell r="B157">
            <v>1</v>
          </cell>
          <cell r="C157">
            <v>0.7</v>
          </cell>
          <cell r="D157">
            <v>0.9</v>
          </cell>
          <cell r="E157">
            <v>1</v>
          </cell>
          <cell r="F157">
            <v>1.4</v>
          </cell>
          <cell r="G157">
            <v>1.4</v>
          </cell>
          <cell r="H157">
            <v>1.5</v>
          </cell>
          <cell r="I157">
            <v>1.2</v>
          </cell>
          <cell r="J157">
            <v>1.4</v>
          </cell>
          <cell r="K157">
            <v>0.1</v>
          </cell>
          <cell r="L157">
            <v>0.2</v>
          </cell>
          <cell r="M157">
            <v>0.9</v>
          </cell>
          <cell r="N157">
            <v>0.7</v>
          </cell>
          <cell r="O157">
            <v>0.7</v>
          </cell>
          <cell r="P157">
            <v>0.2</v>
          </cell>
          <cell r="Q157">
            <v>1.6</v>
          </cell>
          <cell r="R157">
            <v>220801</v>
          </cell>
          <cell r="S157">
            <v>12152</v>
          </cell>
          <cell r="T157">
            <v>148786</v>
          </cell>
          <cell r="U157">
            <v>195747</v>
          </cell>
          <cell r="V157">
            <v>193715</v>
          </cell>
          <cell r="W157">
            <v>186729</v>
          </cell>
          <cell r="X157">
            <v>160717</v>
          </cell>
          <cell r="Y157">
            <v>8845</v>
          </cell>
          <cell r="Z157">
            <v>133483</v>
          </cell>
          <cell r="AA157">
            <v>7346</v>
          </cell>
          <cell r="AB157">
            <v>128916</v>
          </cell>
          <cell r="AC157">
            <v>6580</v>
          </cell>
          <cell r="AD157">
            <v>6.4</v>
          </cell>
          <cell r="AE157">
            <v>77.8</v>
          </cell>
          <cell r="AF157">
            <v>81.2</v>
          </cell>
          <cell r="AG157">
            <v>76.400000000000006</v>
          </cell>
          <cell r="AH157">
            <v>70.7</v>
          </cell>
          <cell r="AI157">
            <v>110.3</v>
          </cell>
          <cell r="AJ157">
            <v>107</v>
          </cell>
          <cell r="AK157">
            <v>51.2</v>
          </cell>
          <cell r="AL157">
            <v>1.8</v>
          </cell>
          <cell r="AM157">
            <v>1.6</v>
          </cell>
          <cell r="AN157">
            <v>1.1000000000000001</v>
          </cell>
          <cell r="AO157">
            <v>2</v>
          </cell>
          <cell r="AP157">
            <v>2.1</v>
          </cell>
          <cell r="AQ157">
            <v>2.2000000000000002</v>
          </cell>
          <cell r="AR157">
            <v>2.4</v>
          </cell>
          <cell r="AS157">
            <v>2.2000000000000002</v>
          </cell>
          <cell r="AT157">
            <v>1</v>
          </cell>
          <cell r="AU157">
            <v>0.6</v>
          </cell>
          <cell r="AV157">
            <v>0.7</v>
          </cell>
          <cell r="AW157">
            <v>1.2</v>
          </cell>
          <cell r="AX157">
            <v>0.4</v>
          </cell>
          <cell r="AY157">
            <v>0.7</v>
          </cell>
          <cell r="AZ157">
            <v>0.3</v>
          </cell>
          <cell r="BA157">
            <v>1.5</v>
          </cell>
          <cell r="BB157">
            <v>221697</v>
          </cell>
          <cell r="BC157">
            <v>12203</v>
          </cell>
          <cell r="BD157">
            <v>149090</v>
          </cell>
          <cell r="BE157">
            <v>196705</v>
          </cell>
          <cell r="BF157">
            <v>194427</v>
          </cell>
          <cell r="BG157">
            <v>186982</v>
          </cell>
          <cell r="BH157">
            <v>161014</v>
          </cell>
          <cell r="BI157">
            <v>8863</v>
          </cell>
          <cell r="BJ157">
            <v>133364</v>
          </cell>
          <cell r="BK157">
            <v>7341</v>
          </cell>
          <cell r="BL157">
            <v>128653</v>
          </cell>
          <cell r="BM157">
            <v>6295</v>
          </cell>
          <cell r="BN157">
            <v>6.3</v>
          </cell>
          <cell r="BO157">
            <v>78</v>
          </cell>
          <cell r="BP157">
            <v>81.400000000000006</v>
          </cell>
          <cell r="BQ157">
            <v>76.5</v>
          </cell>
          <cell r="BR157">
            <v>70.599999999999994</v>
          </cell>
          <cell r="BS157">
            <v>60.5</v>
          </cell>
          <cell r="BT157">
            <v>68.7</v>
          </cell>
          <cell r="BU157">
            <v>51.1</v>
          </cell>
          <cell r="BV157">
            <v>-9.6999999999999993</v>
          </cell>
          <cell r="BW157">
            <v>-10</v>
          </cell>
          <cell r="BX157">
            <v>-8.6999999999999993</v>
          </cell>
          <cell r="BY157">
            <v>-11.7</v>
          </cell>
          <cell r="BZ157">
            <v>-9.3000000000000007</v>
          </cell>
          <cell r="CA157">
            <v>-9.1999999999999993</v>
          </cell>
          <cell r="CB157">
            <v>-11.2</v>
          </cell>
          <cell r="CC157">
            <v>-11.4</v>
          </cell>
          <cell r="CD157">
            <v>-7.1</v>
          </cell>
          <cell r="CE157">
            <v>0.3</v>
          </cell>
          <cell r="CF157">
            <v>0.6</v>
          </cell>
          <cell r="CG157">
            <v>-10</v>
          </cell>
          <cell r="CH157">
            <v>-9.1999999999999993</v>
          </cell>
          <cell r="CI157">
            <v>0.7</v>
          </cell>
          <cell r="CJ157">
            <v>0.3</v>
          </cell>
          <cell r="CK157">
            <v>2.2000000000000002</v>
          </cell>
          <cell r="CL157">
            <v>211558</v>
          </cell>
          <cell r="CM157">
            <v>11641</v>
          </cell>
          <cell r="CN157">
            <v>143185</v>
          </cell>
          <cell r="CO157">
            <v>185917</v>
          </cell>
          <cell r="CP157">
            <v>185677</v>
          </cell>
          <cell r="CQ157">
            <v>178698</v>
          </cell>
          <cell r="CR157">
            <v>152339</v>
          </cell>
          <cell r="CS157">
            <v>8383</v>
          </cell>
          <cell r="CT157">
            <v>128650</v>
          </cell>
          <cell r="CU157">
            <v>7079</v>
          </cell>
          <cell r="CV157">
            <v>124336</v>
          </cell>
          <cell r="CW157">
            <v>5406</v>
          </cell>
          <cell r="CX157">
            <v>6</v>
          </cell>
          <cell r="CY157">
            <v>77.3</v>
          </cell>
          <cell r="CZ157">
            <v>80.900000000000006</v>
          </cell>
          <cell r="DA157">
            <v>73.7</v>
          </cell>
          <cell r="DB157">
            <v>68.2</v>
          </cell>
          <cell r="DC157">
            <v>60.5</v>
          </cell>
          <cell r="DD157">
            <v>68.7</v>
          </cell>
          <cell r="DE157">
            <v>51.5</v>
          </cell>
        </row>
        <row r="158">
          <cell r="A158">
            <v>35217</v>
          </cell>
          <cell r="B158">
            <v>1</v>
          </cell>
          <cell r="C158">
            <v>0.7</v>
          </cell>
          <cell r="D158">
            <v>0.9</v>
          </cell>
          <cell r="E158">
            <v>1</v>
          </cell>
          <cell r="F158">
            <v>1.2</v>
          </cell>
          <cell r="G158">
            <v>1.4</v>
          </cell>
          <cell r="H158">
            <v>1.5</v>
          </cell>
          <cell r="I158">
            <v>1.2</v>
          </cell>
          <cell r="J158">
            <v>1.2</v>
          </cell>
          <cell r="K158">
            <v>-0.1</v>
          </cell>
          <cell r="L158">
            <v>0</v>
          </cell>
          <cell r="M158">
            <v>1</v>
          </cell>
          <cell r="N158">
            <v>0.9</v>
          </cell>
          <cell r="O158">
            <v>-0.5</v>
          </cell>
          <cell r="P158">
            <v>0</v>
          </cell>
          <cell r="Q158">
            <v>1.5</v>
          </cell>
          <cell r="R158">
            <v>222943</v>
          </cell>
          <cell r="S158">
            <v>12234</v>
          </cell>
          <cell r="T158">
            <v>150187</v>
          </cell>
          <cell r="U158">
            <v>197608</v>
          </cell>
          <cell r="V158">
            <v>196099</v>
          </cell>
          <cell r="W158">
            <v>189411</v>
          </cell>
          <cell r="X158">
            <v>163139</v>
          </cell>
          <cell r="Y158">
            <v>8952</v>
          </cell>
          <cell r="Z158">
            <v>135057</v>
          </cell>
          <cell r="AA158">
            <v>7411</v>
          </cell>
          <cell r="AB158">
            <v>130550</v>
          </cell>
          <cell r="AC158">
            <v>7123</v>
          </cell>
          <cell r="AD158">
            <v>6.8</v>
          </cell>
          <cell r="AE158">
            <v>77.8</v>
          </cell>
          <cell r="AF158">
            <v>81.2</v>
          </cell>
          <cell r="AG158">
            <v>77.2</v>
          </cell>
          <cell r="AH158">
            <v>71.400000000000006</v>
          </cell>
          <cell r="AI158">
            <v>109.7</v>
          </cell>
          <cell r="AJ158">
            <v>107</v>
          </cell>
          <cell r="AK158">
            <v>52</v>
          </cell>
          <cell r="AL158">
            <v>0.3</v>
          </cell>
          <cell r="AM158">
            <v>-0.1</v>
          </cell>
          <cell r="AN158">
            <v>0.3</v>
          </cell>
          <cell r="AO158">
            <v>0.1</v>
          </cell>
          <cell r="AP158">
            <v>0.7</v>
          </cell>
          <cell r="AQ158">
            <v>1.7</v>
          </cell>
          <cell r="AR158">
            <v>1.8</v>
          </cell>
          <cell r="AS158">
            <v>1.5</v>
          </cell>
          <cell r="AT158">
            <v>1.2</v>
          </cell>
          <cell r="AU158">
            <v>-0.6</v>
          </cell>
          <cell r="AV158">
            <v>-0.5</v>
          </cell>
          <cell r="AW158">
            <v>0.8</v>
          </cell>
          <cell r="AX158">
            <v>0.8</v>
          </cell>
          <cell r="AY158">
            <v>0.7</v>
          </cell>
          <cell r="AZ158">
            <v>0.3</v>
          </cell>
          <cell r="BA158">
            <v>2</v>
          </cell>
          <cell r="BB158">
            <v>222274</v>
          </cell>
          <cell r="BC158">
            <v>12197</v>
          </cell>
          <cell r="BD158">
            <v>149544</v>
          </cell>
          <cell r="BE158">
            <v>196892</v>
          </cell>
          <cell r="BF158">
            <v>195723</v>
          </cell>
          <cell r="BG158">
            <v>190160</v>
          </cell>
          <cell r="BH158">
            <v>163892</v>
          </cell>
          <cell r="BI158">
            <v>8993</v>
          </cell>
          <cell r="BJ158">
            <v>134953</v>
          </cell>
          <cell r="BK158">
            <v>7405</v>
          </cell>
          <cell r="BL158">
            <v>131339</v>
          </cell>
          <cell r="BM158">
            <v>7672</v>
          </cell>
          <cell r="BN158">
            <v>6.8</v>
          </cell>
          <cell r="BO158">
            <v>77.599999999999994</v>
          </cell>
          <cell r="BP158">
            <v>81</v>
          </cell>
          <cell r="BQ158">
            <v>77.099999999999994</v>
          </cell>
          <cell r="BR158">
            <v>71.2</v>
          </cell>
          <cell r="BS158">
            <v>60.9</v>
          </cell>
          <cell r="BT158">
            <v>68.8</v>
          </cell>
          <cell r="BU158">
            <v>52.2</v>
          </cell>
          <cell r="BV158">
            <v>2.9</v>
          </cell>
          <cell r="BW158">
            <v>2.6</v>
          </cell>
          <cell r="BX158">
            <v>2.4</v>
          </cell>
          <cell r="BY158">
            <v>3.3</v>
          </cell>
          <cell r="BZ158">
            <v>3.3</v>
          </cell>
          <cell r="CA158">
            <v>4.3</v>
          </cell>
          <cell r="CB158">
            <v>4.9000000000000004</v>
          </cell>
          <cell r="CC158">
            <v>4.5999999999999996</v>
          </cell>
          <cell r="CD158">
            <v>3.9</v>
          </cell>
          <cell r="CE158">
            <v>-0.8</v>
          </cell>
          <cell r="CF158">
            <v>-1</v>
          </cell>
          <cell r="CG158">
            <v>3.7</v>
          </cell>
          <cell r="CH158">
            <v>3.4</v>
          </cell>
          <cell r="CI158">
            <v>0.7</v>
          </cell>
          <cell r="CJ158">
            <v>0.3</v>
          </cell>
          <cell r="CK158">
            <v>1.9</v>
          </cell>
          <cell r="CL158">
            <v>217635</v>
          </cell>
          <cell r="CM158">
            <v>11944</v>
          </cell>
          <cell r="CN158">
            <v>146566</v>
          </cell>
          <cell r="CO158">
            <v>191963</v>
          </cell>
          <cell r="CP158">
            <v>191770</v>
          </cell>
          <cell r="CQ158">
            <v>186309</v>
          </cell>
          <cell r="CR158">
            <v>159812</v>
          </cell>
          <cell r="CS158">
            <v>8770</v>
          </cell>
          <cell r="CT158">
            <v>133725</v>
          </cell>
          <cell r="CU158">
            <v>7339</v>
          </cell>
          <cell r="CV158">
            <v>128677</v>
          </cell>
          <cell r="CW158">
            <v>5784</v>
          </cell>
          <cell r="CX158">
            <v>3.3</v>
          </cell>
          <cell r="CY158">
            <v>76.7</v>
          </cell>
          <cell r="CZ158">
            <v>80.099999999999994</v>
          </cell>
          <cell r="DA158">
            <v>76.400000000000006</v>
          </cell>
          <cell r="DB158">
            <v>70.5</v>
          </cell>
          <cell r="DC158">
            <v>60.9</v>
          </cell>
          <cell r="DD158">
            <v>68.8</v>
          </cell>
          <cell r="DE158">
            <v>52.5</v>
          </cell>
        </row>
        <row r="159">
          <cell r="A159">
            <v>35309</v>
          </cell>
          <cell r="B159">
            <v>0.8</v>
          </cell>
          <cell r="C159">
            <v>0.5</v>
          </cell>
          <cell r="D159">
            <v>0.9</v>
          </cell>
          <cell r="E159">
            <v>0.7</v>
          </cell>
          <cell r="F159">
            <v>0.9</v>
          </cell>
          <cell r="G159">
            <v>1</v>
          </cell>
          <cell r="H159">
            <v>1</v>
          </cell>
          <cell r="I159">
            <v>0.7</v>
          </cell>
          <cell r="J159">
            <v>1</v>
          </cell>
          <cell r="K159">
            <v>-0.1</v>
          </cell>
          <cell r="L159">
            <v>-0.1</v>
          </cell>
          <cell r="M159">
            <v>0.9</v>
          </cell>
          <cell r="N159">
            <v>1</v>
          </cell>
          <cell r="O159">
            <v>-0.2</v>
          </cell>
          <cell r="P159">
            <v>0.1</v>
          </cell>
          <cell r="Q159">
            <v>-0.1</v>
          </cell>
          <cell r="R159">
            <v>224633</v>
          </cell>
          <cell r="S159">
            <v>12290</v>
          </cell>
          <cell r="T159">
            <v>151600</v>
          </cell>
          <cell r="U159">
            <v>198976</v>
          </cell>
          <cell r="V159">
            <v>197813</v>
          </cell>
          <cell r="W159">
            <v>191345</v>
          </cell>
          <cell r="X159">
            <v>164766</v>
          </cell>
          <cell r="Y159">
            <v>9014</v>
          </cell>
          <cell r="Z159">
            <v>136388</v>
          </cell>
          <cell r="AA159">
            <v>7462</v>
          </cell>
          <cell r="AB159">
            <v>131824</v>
          </cell>
          <cell r="AC159">
            <v>7751</v>
          </cell>
          <cell r="AD159">
            <v>7.1</v>
          </cell>
          <cell r="AE159">
            <v>77.7</v>
          </cell>
          <cell r="AF159">
            <v>81.2</v>
          </cell>
          <cell r="AG159">
            <v>77.8</v>
          </cell>
          <cell r="AH159">
            <v>72.099999999999994</v>
          </cell>
          <cell r="AI159">
            <v>109.4</v>
          </cell>
          <cell r="AJ159">
            <v>107.1</v>
          </cell>
          <cell r="AK159">
            <v>51.9</v>
          </cell>
          <cell r="AL159">
            <v>1.2</v>
          </cell>
          <cell r="AM159">
            <v>0.9</v>
          </cell>
          <cell r="AN159">
            <v>1.5</v>
          </cell>
          <cell r="AO159">
            <v>1.3</v>
          </cell>
          <cell r="AP159">
            <v>1.2</v>
          </cell>
          <cell r="AQ159">
            <v>0.3</v>
          </cell>
          <cell r="AR159">
            <v>0.2</v>
          </cell>
          <cell r="AS159">
            <v>-0.1</v>
          </cell>
          <cell r="AT159">
            <v>1.1000000000000001</v>
          </cell>
          <cell r="AU159">
            <v>0.1</v>
          </cell>
          <cell r="AV159">
            <v>0.2</v>
          </cell>
          <cell r="AW159">
            <v>1.1000000000000001</v>
          </cell>
          <cell r="AX159">
            <v>1.3</v>
          </cell>
          <cell r="AY159">
            <v>0</v>
          </cell>
          <cell r="AZ159">
            <v>0</v>
          </cell>
          <cell r="BA159">
            <v>0.2</v>
          </cell>
          <cell r="BB159">
            <v>225026</v>
          </cell>
          <cell r="BC159">
            <v>12311</v>
          </cell>
          <cell r="BD159">
            <v>151802</v>
          </cell>
          <cell r="BE159">
            <v>199391</v>
          </cell>
          <cell r="BF159">
            <v>198135</v>
          </cell>
          <cell r="BG159">
            <v>190791</v>
          </cell>
          <cell r="BH159">
            <v>164190</v>
          </cell>
          <cell r="BI159">
            <v>8983</v>
          </cell>
          <cell r="BJ159">
            <v>136411</v>
          </cell>
          <cell r="BK159">
            <v>7463</v>
          </cell>
          <cell r="BL159">
            <v>131221</v>
          </cell>
          <cell r="BM159">
            <v>7227</v>
          </cell>
          <cell r="BN159">
            <v>7</v>
          </cell>
          <cell r="BO159">
            <v>77.599999999999994</v>
          </cell>
          <cell r="BP159">
            <v>81.2</v>
          </cell>
          <cell r="BQ159">
            <v>78</v>
          </cell>
          <cell r="BR159">
            <v>72.099999999999994</v>
          </cell>
          <cell r="BS159">
            <v>60.9</v>
          </cell>
          <cell r="BT159">
            <v>68.900000000000006</v>
          </cell>
          <cell r="BU159">
            <v>52.3</v>
          </cell>
          <cell r="BV159">
            <v>1.6</v>
          </cell>
          <cell r="BW159">
            <v>1.3</v>
          </cell>
          <cell r="BX159">
            <v>2.5</v>
          </cell>
          <cell r="BY159">
            <v>1.7</v>
          </cell>
          <cell r="BZ159">
            <v>1.6</v>
          </cell>
          <cell r="CA159">
            <v>0.6</v>
          </cell>
          <cell r="CB159">
            <v>0.7</v>
          </cell>
          <cell r="CC159">
            <v>0.4</v>
          </cell>
          <cell r="CD159">
            <v>1.7</v>
          </cell>
          <cell r="CE159">
            <v>-0.3</v>
          </cell>
          <cell r="CF159">
            <v>-0.2</v>
          </cell>
          <cell r="CG159">
            <v>2</v>
          </cell>
          <cell r="CH159">
            <v>2.7</v>
          </cell>
          <cell r="CI159">
            <v>0</v>
          </cell>
          <cell r="CJ159">
            <v>0</v>
          </cell>
          <cell r="CK159">
            <v>-0.3</v>
          </cell>
          <cell r="CL159">
            <v>221190</v>
          </cell>
          <cell r="CM159">
            <v>12101</v>
          </cell>
          <cell r="CN159">
            <v>150201</v>
          </cell>
          <cell r="CO159">
            <v>195319</v>
          </cell>
          <cell r="CP159">
            <v>194788</v>
          </cell>
          <cell r="CQ159">
            <v>187520</v>
          </cell>
          <cell r="CR159">
            <v>160943</v>
          </cell>
          <cell r="CS159">
            <v>8805</v>
          </cell>
          <cell r="CT159">
            <v>136051</v>
          </cell>
          <cell r="CU159">
            <v>7443</v>
          </cell>
          <cell r="CV159">
            <v>130421</v>
          </cell>
          <cell r="CW159">
            <v>6487</v>
          </cell>
          <cell r="CX159">
            <v>7.6</v>
          </cell>
          <cell r="CY159">
            <v>76.400000000000006</v>
          </cell>
          <cell r="CZ159">
            <v>79.900000000000006</v>
          </cell>
          <cell r="DA159">
            <v>77.900000000000006</v>
          </cell>
          <cell r="DB159">
            <v>72.5</v>
          </cell>
          <cell r="DC159">
            <v>60.9</v>
          </cell>
          <cell r="DD159">
            <v>68.900000000000006</v>
          </cell>
          <cell r="DE159">
            <v>52.3</v>
          </cell>
        </row>
        <row r="160">
          <cell r="A160">
            <v>35400</v>
          </cell>
          <cell r="B160">
            <v>0.8</v>
          </cell>
          <cell r="C160">
            <v>0.6</v>
          </cell>
          <cell r="D160">
            <v>0.9</v>
          </cell>
          <cell r="E160">
            <v>0.8</v>
          </cell>
          <cell r="F160">
            <v>0.9</v>
          </cell>
          <cell r="G160">
            <v>0.9</v>
          </cell>
          <cell r="H160">
            <v>0.9</v>
          </cell>
          <cell r="I160">
            <v>0.6</v>
          </cell>
          <cell r="J160">
            <v>1.2</v>
          </cell>
          <cell r="K160">
            <v>0.1</v>
          </cell>
          <cell r="L160">
            <v>0.2</v>
          </cell>
          <cell r="M160">
            <v>0.7</v>
          </cell>
          <cell r="N160">
            <v>0.8</v>
          </cell>
          <cell r="O160">
            <v>0.5</v>
          </cell>
          <cell r="P160">
            <v>0.9</v>
          </cell>
          <cell r="Q160">
            <v>1.6</v>
          </cell>
          <cell r="R160">
            <v>226535</v>
          </cell>
          <cell r="S160">
            <v>12358</v>
          </cell>
          <cell r="T160">
            <v>153040</v>
          </cell>
          <cell r="U160">
            <v>200555</v>
          </cell>
          <cell r="V160">
            <v>199574</v>
          </cell>
          <cell r="W160">
            <v>193097</v>
          </cell>
          <cell r="X160">
            <v>166177</v>
          </cell>
          <cell r="Y160">
            <v>9066</v>
          </cell>
          <cell r="Z160">
            <v>137984</v>
          </cell>
          <cell r="AA160">
            <v>7528</v>
          </cell>
          <cell r="AB160">
            <v>133360</v>
          </cell>
          <cell r="AC160">
            <v>8383</v>
          </cell>
          <cell r="AD160">
            <v>7.4</v>
          </cell>
          <cell r="AE160">
            <v>77.8</v>
          </cell>
          <cell r="AF160">
            <v>81.3</v>
          </cell>
          <cell r="AG160">
            <v>78.400000000000006</v>
          </cell>
          <cell r="AH160">
            <v>72.599999999999994</v>
          </cell>
          <cell r="AI160">
            <v>110</v>
          </cell>
          <cell r="AJ160">
            <v>108.1</v>
          </cell>
          <cell r="AK160">
            <v>52.8</v>
          </cell>
          <cell r="AL160">
            <v>0.8</v>
          </cell>
          <cell r="AM160">
            <v>0.6</v>
          </cell>
          <cell r="AN160">
            <v>1.3</v>
          </cell>
          <cell r="AO160">
            <v>0.8</v>
          </cell>
          <cell r="AP160">
            <v>0.9</v>
          </cell>
          <cell r="AQ160">
            <v>1.5</v>
          </cell>
          <cell r="AR160">
            <v>1.5</v>
          </cell>
          <cell r="AS160">
            <v>1.2</v>
          </cell>
          <cell r="AT160">
            <v>1.4</v>
          </cell>
          <cell r="AU160">
            <v>-0.1</v>
          </cell>
          <cell r="AV160">
            <v>-0.2</v>
          </cell>
          <cell r="AW160">
            <v>0.9</v>
          </cell>
          <cell r="AX160">
            <v>1.5</v>
          </cell>
          <cell r="AY160">
            <v>0.2</v>
          </cell>
          <cell r="AZ160">
            <v>0.3</v>
          </cell>
          <cell r="BA160">
            <v>0.2</v>
          </cell>
          <cell r="BB160">
            <v>226925</v>
          </cell>
          <cell r="BC160">
            <v>12379</v>
          </cell>
          <cell r="BD160">
            <v>153749</v>
          </cell>
          <cell r="BE160">
            <v>200974</v>
          </cell>
          <cell r="BF160">
            <v>199862</v>
          </cell>
          <cell r="BG160">
            <v>193587</v>
          </cell>
          <cell r="BH160">
            <v>166712</v>
          </cell>
          <cell r="BI160">
            <v>9095</v>
          </cell>
          <cell r="BJ160">
            <v>138315</v>
          </cell>
          <cell r="BK160">
            <v>7545</v>
          </cell>
          <cell r="BL160">
            <v>133558</v>
          </cell>
          <cell r="BM160">
            <v>8844</v>
          </cell>
          <cell r="BN160">
            <v>7.6</v>
          </cell>
          <cell r="BO160">
            <v>77.599999999999994</v>
          </cell>
          <cell r="BP160">
            <v>81</v>
          </cell>
          <cell r="BQ160">
            <v>78.7</v>
          </cell>
          <cell r="BR160">
            <v>73.2</v>
          </cell>
          <cell r="BS160">
            <v>61</v>
          </cell>
          <cell r="BT160">
            <v>69.099999999999994</v>
          </cell>
          <cell r="BU160">
            <v>52.4</v>
          </cell>
          <cell r="BV160">
            <v>11.4</v>
          </cell>
          <cell r="BW160">
            <v>11.1</v>
          </cell>
          <cell r="BX160">
            <v>9.6</v>
          </cell>
          <cell r="BY160">
            <v>13.5</v>
          </cell>
          <cell r="BZ160">
            <v>11.4</v>
          </cell>
          <cell r="CA160">
            <v>12.1</v>
          </cell>
          <cell r="CB160">
            <v>14.3</v>
          </cell>
          <cell r="CC160">
            <v>14</v>
          </cell>
          <cell r="CD160">
            <v>6.6</v>
          </cell>
          <cell r="CE160">
            <v>0.9</v>
          </cell>
          <cell r="CF160">
            <v>0.9</v>
          </cell>
          <cell r="CG160">
            <v>10.4</v>
          </cell>
          <cell r="CH160">
            <v>8.6</v>
          </cell>
          <cell r="CI160">
            <v>0.2</v>
          </cell>
          <cell r="CJ160">
            <v>0.3</v>
          </cell>
          <cell r="CK160">
            <v>0.2</v>
          </cell>
          <cell r="CL160">
            <v>246458</v>
          </cell>
          <cell r="CM160">
            <v>13448</v>
          </cell>
          <cell r="CN160">
            <v>164589</v>
          </cell>
          <cell r="CO160">
            <v>221635</v>
          </cell>
          <cell r="CP160">
            <v>217059</v>
          </cell>
          <cell r="CQ160">
            <v>210161</v>
          </cell>
          <cell r="CR160">
            <v>183930</v>
          </cell>
          <cell r="CS160">
            <v>10036</v>
          </cell>
          <cell r="CT160">
            <v>145073</v>
          </cell>
          <cell r="CU160">
            <v>7916</v>
          </cell>
          <cell r="CV160">
            <v>141052</v>
          </cell>
          <cell r="CW160">
            <v>11475</v>
          </cell>
          <cell r="CX160">
            <v>10.8</v>
          </cell>
          <cell r="CY160">
            <v>77.099999999999994</v>
          </cell>
          <cell r="CZ160">
            <v>80.599999999999994</v>
          </cell>
          <cell r="DA160">
            <v>86</v>
          </cell>
          <cell r="DB160">
            <v>78.7</v>
          </cell>
          <cell r="DC160">
            <v>61</v>
          </cell>
          <cell r="DD160">
            <v>69.099999999999994</v>
          </cell>
          <cell r="DE160">
            <v>52.4</v>
          </cell>
        </row>
        <row r="161">
          <cell r="A161">
            <v>35490</v>
          </cell>
          <cell r="B161">
            <v>1.1000000000000001</v>
          </cell>
          <cell r="C161">
            <v>0.9</v>
          </cell>
          <cell r="D161">
            <v>1.1000000000000001</v>
          </cell>
          <cell r="E161">
            <v>1.1000000000000001</v>
          </cell>
          <cell r="F161">
            <v>1.2</v>
          </cell>
          <cell r="G161">
            <v>1.2</v>
          </cell>
          <cell r="H161">
            <v>1.2</v>
          </cell>
          <cell r="I161">
            <v>0.9</v>
          </cell>
          <cell r="J161">
            <v>1.3</v>
          </cell>
          <cell r="K161">
            <v>0.3</v>
          </cell>
          <cell r="L161">
            <v>0.4</v>
          </cell>
          <cell r="M161">
            <v>0.8</v>
          </cell>
          <cell r="N161">
            <v>0.7</v>
          </cell>
          <cell r="O161">
            <v>0.7</v>
          </cell>
          <cell r="P161">
            <v>-0.6</v>
          </cell>
          <cell r="Q161">
            <v>1.7</v>
          </cell>
          <cell r="R161">
            <v>229061</v>
          </cell>
          <cell r="S161">
            <v>12464</v>
          </cell>
          <cell r="T161">
            <v>154705</v>
          </cell>
          <cell r="U161">
            <v>202777</v>
          </cell>
          <cell r="V161">
            <v>201947</v>
          </cell>
          <cell r="W161">
            <v>195431</v>
          </cell>
          <cell r="X161">
            <v>168174</v>
          </cell>
          <cell r="Y161">
            <v>9151</v>
          </cell>
          <cell r="Z161">
            <v>139847</v>
          </cell>
          <cell r="AA161">
            <v>7609</v>
          </cell>
          <cell r="AB161">
            <v>135519</v>
          </cell>
          <cell r="AC161">
            <v>8929</v>
          </cell>
          <cell r="AD161">
            <v>7.4</v>
          </cell>
          <cell r="AE161">
            <v>78</v>
          </cell>
          <cell r="AF161">
            <v>81.599999999999994</v>
          </cell>
          <cell r="AG161">
            <v>79</v>
          </cell>
          <cell r="AH161">
            <v>73.099999999999994</v>
          </cell>
          <cell r="AI161">
            <v>110.7</v>
          </cell>
          <cell r="AJ161">
            <v>107.4</v>
          </cell>
          <cell r="AK161">
            <v>53.7</v>
          </cell>
          <cell r="AL161">
            <v>0.2</v>
          </cell>
          <cell r="AM161">
            <v>-0.1</v>
          </cell>
          <cell r="AN161">
            <v>-0.1</v>
          </cell>
          <cell r="AO161">
            <v>0</v>
          </cell>
          <cell r="AP161">
            <v>0.2</v>
          </cell>
          <cell r="AQ161">
            <v>0.3</v>
          </cell>
          <cell r="AR161">
            <v>0.1</v>
          </cell>
          <cell r="AS161">
            <v>-0.2</v>
          </cell>
          <cell r="AT161">
            <v>0.5</v>
          </cell>
          <cell r="AU161">
            <v>0.6</v>
          </cell>
          <cell r="AV161">
            <v>0.9</v>
          </cell>
          <cell r="AW161">
            <v>-0.4</v>
          </cell>
          <cell r="AX161">
            <v>-0.9</v>
          </cell>
          <cell r="AY161">
            <v>0.2</v>
          </cell>
          <cell r="AZ161">
            <v>0.3</v>
          </cell>
          <cell r="BA161">
            <v>0.2</v>
          </cell>
          <cell r="BB161">
            <v>227370</v>
          </cell>
          <cell r="BC161">
            <v>12371</v>
          </cell>
          <cell r="BD161">
            <v>153618</v>
          </cell>
          <cell r="BE161">
            <v>200991</v>
          </cell>
          <cell r="BF161">
            <v>200330</v>
          </cell>
          <cell r="BG161">
            <v>194140</v>
          </cell>
          <cell r="BH161">
            <v>166811</v>
          </cell>
          <cell r="BI161">
            <v>9076</v>
          </cell>
          <cell r="BJ161">
            <v>139020</v>
          </cell>
          <cell r="BK161">
            <v>7564</v>
          </cell>
          <cell r="BL161">
            <v>134870</v>
          </cell>
          <cell r="BM161">
            <v>8150</v>
          </cell>
          <cell r="BN161">
            <v>7.2</v>
          </cell>
          <cell r="BO161">
            <v>78.099999999999994</v>
          </cell>
          <cell r="BP161">
            <v>81.7</v>
          </cell>
          <cell r="BQ161">
            <v>78.400000000000006</v>
          </cell>
          <cell r="BR161">
            <v>72.5</v>
          </cell>
          <cell r="BS161">
            <v>61.2</v>
          </cell>
          <cell r="BT161">
            <v>69.2</v>
          </cell>
          <cell r="BU161">
            <v>52.5</v>
          </cell>
          <cell r="BV161">
            <v>-12.1</v>
          </cell>
          <cell r="BW161">
            <v>-12.4</v>
          </cell>
          <cell r="BX161">
            <v>-10.5</v>
          </cell>
          <cell r="BY161">
            <v>-14.5</v>
          </cell>
          <cell r="BZ161">
            <v>-12.2</v>
          </cell>
          <cell r="CA161">
            <v>-12</v>
          </cell>
          <cell r="CB161">
            <v>-14.6</v>
          </cell>
          <cell r="CC161">
            <v>-14.8</v>
          </cell>
          <cell r="CD161">
            <v>-7.7</v>
          </cell>
          <cell r="CE161">
            <v>1</v>
          </cell>
          <cell r="CF161">
            <v>1.4</v>
          </cell>
          <cell r="CG161">
            <v>-13</v>
          </cell>
          <cell r="CH161">
            <v>-11.7</v>
          </cell>
          <cell r="CI161">
            <v>0.2</v>
          </cell>
          <cell r="CJ161">
            <v>0.3</v>
          </cell>
          <cell r="CK161">
            <v>-0.3</v>
          </cell>
          <cell r="CL161">
            <v>216532</v>
          </cell>
          <cell r="CM161">
            <v>11777</v>
          </cell>
          <cell r="CN161">
            <v>147345</v>
          </cell>
          <cell r="CO161">
            <v>189528</v>
          </cell>
          <cell r="CP161">
            <v>190652</v>
          </cell>
          <cell r="CQ161">
            <v>184887</v>
          </cell>
          <cell r="CR161">
            <v>157154</v>
          </cell>
          <cell r="CS161">
            <v>8548</v>
          </cell>
          <cell r="CT161">
            <v>133964</v>
          </cell>
          <cell r="CU161">
            <v>7286</v>
          </cell>
          <cell r="CV161">
            <v>130305</v>
          </cell>
          <cell r="CW161">
            <v>7735</v>
          </cell>
          <cell r="CX161">
            <v>5.7</v>
          </cell>
          <cell r="CY161">
            <v>77.900000000000006</v>
          </cell>
          <cell r="CZ161">
            <v>81.8</v>
          </cell>
          <cell r="DA161">
            <v>74.8</v>
          </cell>
          <cell r="DB161">
            <v>69.5</v>
          </cell>
          <cell r="DC161">
            <v>61.2</v>
          </cell>
          <cell r="DD161">
            <v>69.2</v>
          </cell>
          <cell r="DE161">
            <v>52.3</v>
          </cell>
        </row>
        <row r="162">
          <cell r="A162">
            <v>35582</v>
          </cell>
          <cell r="B162">
            <v>1.2</v>
          </cell>
          <cell r="C162">
            <v>1</v>
          </cell>
          <cell r="D162">
            <v>1.3</v>
          </cell>
          <cell r="E162">
            <v>1.2</v>
          </cell>
          <cell r="F162">
            <v>1.3</v>
          </cell>
          <cell r="G162">
            <v>1.3</v>
          </cell>
          <cell r="H162">
            <v>1.4</v>
          </cell>
          <cell r="I162">
            <v>1.1000000000000001</v>
          </cell>
          <cell r="J162">
            <v>1.7</v>
          </cell>
          <cell r="K162">
            <v>0.2</v>
          </cell>
          <cell r="L162">
            <v>0.3</v>
          </cell>
          <cell r="M162">
            <v>1</v>
          </cell>
          <cell r="N162">
            <v>1</v>
          </cell>
          <cell r="O162">
            <v>-0.8</v>
          </cell>
          <cell r="P162">
            <v>-0.4</v>
          </cell>
          <cell r="Q162">
            <v>1.6</v>
          </cell>
          <cell r="R162">
            <v>231826</v>
          </cell>
          <cell r="S162">
            <v>12584</v>
          </cell>
          <cell r="T162">
            <v>156750</v>
          </cell>
          <cell r="U162">
            <v>205237</v>
          </cell>
          <cell r="V162">
            <v>204609</v>
          </cell>
          <cell r="W162">
            <v>198041</v>
          </cell>
          <cell r="X162">
            <v>170457</v>
          </cell>
          <cell r="Y162">
            <v>9253</v>
          </cell>
          <cell r="Z162">
            <v>142197</v>
          </cell>
          <cell r="AA162">
            <v>7719</v>
          </cell>
          <cell r="AB162">
            <v>137932</v>
          </cell>
          <cell r="AC162">
            <v>8891</v>
          </cell>
          <cell r="AD162">
            <v>6.8</v>
          </cell>
          <cell r="AE162">
            <v>78.2</v>
          </cell>
          <cell r="AF162">
            <v>81.900000000000006</v>
          </cell>
          <cell r="AG162">
            <v>79.8</v>
          </cell>
          <cell r="AH162">
            <v>73.900000000000006</v>
          </cell>
          <cell r="AI162">
            <v>109.9</v>
          </cell>
          <cell r="AJ162">
            <v>106.9</v>
          </cell>
          <cell r="AK162">
            <v>54.5</v>
          </cell>
          <cell r="AL162">
            <v>2.8</v>
          </cell>
          <cell r="AM162">
            <v>2.6</v>
          </cell>
          <cell r="AN162">
            <v>2.2999999999999998</v>
          </cell>
          <cell r="AO162">
            <v>3.1</v>
          </cell>
          <cell r="AP162">
            <v>3</v>
          </cell>
          <cell r="AQ162">
            <v>2.8</v>
          </cell>
          <cell r="AR162">
            <v>3.1</v>
          </cell>
          <cell r="AS162">
            <v>2.9</v>
          </cell>
          <cell r="AT162">
            <v>2.8</v>
          </cell>
          <cell r="AU162">
            <v>0.2</v>
          </cell>
          <cell r="AV162">
            <v>0.3</v>
          </cell>
          <cell r="AW162">
            <v>2.6</v>
          </cell>
          <cell r="AX162">
            <v>1.9</v>
          </cell>
          <cell r="AY162">
            <v>0.1</v>
          </cell>
          <cell r="AZ162">
            <v>-0.1</v>
          </cell>
          <cell r="BA162">
            <v>0.8</v>
          </cell>
          <cell r="BB162">
            <v>233778</v>
          </cell>
          <cell r="BC162">
            <v>12690</v>
          </cell>
          <cell r="BD162">
            <v>157086</v>
          </cell>
          <cell r="BE162">
            <v>207295</v>
          </cell>
          <cell r="BF162">
            <v>206438</v>
          </cell>
          <cell r="BG162">
            <v>199487</v>
          </cell>
          <cell r="BH162">
            <v>171968</v>
          </cell>
          <cell r="BI162">
            <v>9335</v>
          </cell>
          <cell r="BJ162">
            <v>142913</v>
          </cell>
          <cell r="BK162">
            <v>7758</v>
          </cell>
          <cell r="BL162">
            <v>138793</v>
          </cell>
          <cell r="BM162">
            <v>10158</v>
          </cell>
          <cell r="BN162">
            <v>7.2</v>
          </cell>
          <cell r="BO162">
            <v>78.3</v>
          </cell>
          <cell r="BP162">
            <v>82</v>
          </cell>
          <cell r="BQ162">
            <v>80.400000000000006</v>
          </cell>
          <cell r="BR162">
            <v>73.900000000000006</v>
          </cell>
          <cell r="BS162">
            <v>61.3</v>
          </cell>
          <cell r="BT162">
            <v>69.099999999999994</v>
          </cell>
          <cell r="BU162">
            <v>53</v>
          </cell>
          <cell r="BV162">
            <v>5.7</v>
          </cell>
          <cell r="BW162">
            <v>5.5</v>
          </cell>
          <cell r="BX162">
            <v>4.5999999999999996</v>
          </cell>
          <cell r="BY162">
            <v>6.7</v>
          </cell>
          <cell r="BZ162">
            <v>6.1</v>
          </cell>
          <cell r="CA162">
            <v>5.7</v>
          </cell>
          <cell r="CB162">
            <v>6.7</v>
          </cell>
          <cell r="CC162">
            <v>6.5</v>
          </cell>
          <cell r="CD162">
            <v>5.9</v>
          </cell>
          <cell r="CE162">
            <v>-0.7</v>
          </cell>
          <cell r="CF162">
            <v>-0.8</v>
          </cell>
          <cell r="CG162">
            <v>6.4</v>
          </cell>
          <cell r="CH162">
            <v>5.5</v>
          </cell>
          <cell r="CI162">
            <v>0.1</v>
          </cell>
          <cell r="CJ162">
            <v>-0.1</v>
          </cell>
          <cell r="CK162">
            <v>1.4</v>
          </cell>
          <cell r="CL162">
            <v>228918</v>
          </cell>
          <cell r="CM162">
            <v>12428</v>
          </cell>
          <cell r="CN162">
            <v>154120</v>
          </cell>
          <cell r="CO162">
            <v>202168</v>
          </cell>
          <cell r="CP162">
            <v>202266</v>
          </cell>
          <cell r="CQ162">
            <v>195437</v>
          </cell>
          <cell r="CR162">
            <v>167654</v>
          </cell>
          <cell r="CS162">
            <v>9102</v>
          </cell>
          <cell r="CT162">
            <v>141814</v>
          </cell>
          <cell r="CU162">
            <v>7699</v>
          </cell>
          <cell r="CV162">
            <v>136438</v>
          </cell>
          <cell r="CW162">
            <v>8500</v>
          </cell>
          <cell r="CX162">
            <v>3.8</v>
          </cell>
          <cell r="CY162">
            <v>77.400000000000006</v>
          </cell>
          <cell r="CZ162">
            <v>81.099999999999994</v>
          </cell>
          <cell r="DA162">
            <v>79.599999999999994</v>
          </cell>
          <cell r="DB162">
            <v>73.3</v>
          </cell>
          <cell r="DC162">
            <v>61.3</v>
          </cell>
          <cell r="DD162">
            <v>69.099999999999994</v>
          </cell>
          <cell r="DE162">
            <v>53</v>
          </cell>
        </row>
        <row r="163">
          <cell r="A163">
            <v>35674</v>
          </cell>
          <cell r="B163">
            <v>1.3</v>
          </cell>
          <cell r="C163">
            <v>1</v>
          </cell>
          <cell r="D163">
            <v>1.4</v>
          </cell>
          <cell r="E163">
            <v>1.3</v>
          </cell>
          <cell r="F163">
            <v>1.3</v>
          </cell>
          <cell r="G163">
            <v>1.2</v>
          </cell>
          <cell r="H163">
            <v>1.2</v>
          </cell>
          <cell r="I163">
            <v>0.9</v>
          </cell>
          <cell r="J163">
            <v>1.8</v>
          </cell>
          <cell r="K163">
            <v>0.2</v>
          </cell>
          <cell r="L163">
            <v>0.4</v>
          </cell>
          <cell r="M163">
            <v>1</v>
          </cell>
          <cell r="N163">
            <v>1</v>
          </cell>
          <cell r="O163">
            <v>-0.6</v>
          </cell>
          <cell r="P163">
            <v>1</v>
          </cell>
          <cell r="Q163">
            <v>-0.4</v>
          </cell>
          <cell r="R163">
            <v>234774</v>
          </cell>
          <cell r="S163">
            <v>12713</v>
          </cell>
          <cell r="T163">
            <v>158950</v>
          </cell>
          <cell r="U163">
            <v>207889</v>
          </cell>
          <cell r="V163">
            <v>207222</v>
          </cell>
          <cell r="W163">
            <v>200394</v>
          </cell>
          <cell r="X163">
            <v>172482</v>
          </cell>
          <cell r="Y163">
            <v>9340</v>
          </cell>
          <cell r="Z163">
            <v>144724</v>
          </cell>
          <cell r="AA163">
            <v>7837</v>
          </cell>
          <cell r="AB163">
            <v>139978</v>
          </cell>
          <cell r="AC163">
            <v>8440</v>
          </cell>
          <cell r="AD163">
            <v>5.8</v>
          </cell>
          <cell r="AE163">
            <v>78.400000000000006</v>
          </cell>
          <cell r="AF163">
            <v>82.2</v>
          </cell>
          <cell r="AG163">
            <v>80.599999999999994</v>
          </cell>
          <cell r="AH163">
            <v>74.599999999999994</v>
          </cell>
          <cell r="AI163">
            <v>109.2</v>
          </cell>
          <cell r="AJ163">
            <v>108</v>
          </cell>
          <cell r="AK163">
            <v>54.3</v>
          </cell>
          <cell r="AL163">
            <v>0</v>
          </cell>
          <cell r="AM163">
            <v>-0.3</v>
          </cell>
          <cell r="AN163">
            <v>1.4</v>
          </cell>
          <cell r="AO163">
            <v>-0.3</v>
          </cell>
          <cell r="AP163">
            <v>0</v>
          </cell>
          <cell r="AQ163">
            <v>0.2</v>
          </cell>
          <cell r="AR163">
            <v>-0.1</v>
          </cell>
          <cell r="AS163">
            <v>-0.3</v>
          </cell>
          <cell r="AT163">
            <v>0.9</v>
          </cell>
          <cell r="AU163">
            <v>-0.2</v>
          </cell>
          <cell r="AV163">
            <v>-0.1</v>
          </cell>
          <cell r="AW163">
            <v>0.2</v>
          </cell>
          <cell r="AX163">
            <v>1.5</v>
          </cell>
          <cell r="AY163">
            <v>0.5</v>
          </cell>
          <cell r="AZ163">
            <v>0.6</v>
          </cell>
          <cell r="BA163">
            <v>-0.1</v>
          </cell>
          <cell r="BB163">
            <v>233721</v>
          </cell>
          <cell r="BC163">
            <v>12656</v>
          </cell>
          <cell r="BD163">
            <v>159214</v>
          </cell>
          <cell r="BE163">
            <v>206777</v>
          </cell>
          <cell r="BF163">
            <v>206338</v>
          </cell>
          <cell r="BG163">
            <v>199794</v>
          </cell>
          <cell r="BH163">
            <v>171832</v>
          </cell>
          <cell r="BI163">
            <v>9305</v>
          </cell>
          <cell r="BJ163">
            <v>144136</v>
          </cell>
          <cell r="BK163">
            <v>7805</v>
          </cell>
          <cell r="BL163">
            <v>139729</v>
          </cell>
          <cell r="BM163">
            <v>7831</v>
          </cell>
          <cell r="BN163">
            <v>5.7</v>
          </cell>
          <cell r="BO163">
            <v>78.099999999999994</v>
          </cell>
          <cell r="BP163">
            <v>81.900000000000006</v>
          </cell>
          <cell r="BQ163">
            <v>80.599999999999994</v>
          </cell>
          <cell r="BR163">
            <v>75</v>
          </cell>
          <cell r="BS163">
            <v>61.5</v>
          </cell>
          <cell r="BT163">
            <v>69.599999999999994</v>
          </cell>
          <cell r="BU163">
            <v>52.9</v>
          </cell>
          <cell r="BV163">
            <v>0.9</v>
          </cell>
          <cell r="BW163">
            <v>0.7</v>
          </cell>
          <cell r="BX163">
            <v>2.9</v>
          </cell>
          <cell r="BY163">
            <v>0.9</v>
          </cell>
          <cell r="BZ163">
            <v>0.9</v>
          </cell>
          <cell r="CA163">
            <v>1</v>
          </cell>
          <cell r="CB163">
            <v>1.1000000000000001</v>
          </cell>
          <cell r="CC163">
            <v>0.9</v>
          </cell>
          <cell r="CD163">
            <v>1.6</v>
          </cell>
          <cell r="CE163">
            <v>-0.7</v>
          </cell>
          <cell r="CF163">
            <v>-0.4</v>
          </cell>
          <cell r="CG163">
            <v>1.7</v>
          </cell>
          <cell r="CH163">
            <v>3.4</v>
          </cell>
          <cell r="CI163">
            <v>0.5</v>
          </cell>
          <cell r="CJ163">
            <v>0.6</v>
          </cell>
          <cell r="CK163">
            <v>-0.2</v>
          </cell>
          <cell r="CL163">
            <v>231079</v>
          </cell>
          <cell r="CM163">
            <v>12514</v>
          </cell>
          <cell r="CN163">
            <v>158652</v>
          </cell>
          <cell r="CO163">
            <v>203993</v>
          </cell>
          <cell r="CP163">
            <v>204022</v>
          </cell>
          <cell r="CQ163">
            <v>197433</v>
          </cell>
          <cell r="CR163">
            <v>169553</v>
          </cell>
          <cell r="CS163">
            <v>9182</v>
          </cell>
          <cell r="CT163">
            <v>144019</v>
          </cell>
          <cell r="CU163">
            <v>7799</v>
          </cell>
          <cell r="CV163">
            <v>139282</v>
          </cell>
          <cell r="CW163">
            <v>7513</v>
          </cell>
          <cell r="CX163">
            <v>6.8</v>
          </cell>
          <cell r="CY163">
            <v>76.8</v>
          </cell>
          <cell r="CZ163">
            <v>80.7</v>
          </cell>
          <cell r="DA163">
            <v>80.900000000000006</v>
          </cell>
          <cell r="DB163">
            <v>75.8</v>
          </cell>
          <cell r="DC163">
            <v>61.5</v>
          </cell>
          <cell r="DD163">
            <v>69.599999999999994</v>
          </cell>
          <cell r="DE163">
            <v>52.9</v>
          </cell>
        </row>
        <row r="164">
          <cell r="A164">
            <v>35765</v>
          </cell>
          <cell r="B164">
            <v>1.1000000000000001</v>
          </cell>
          <cell r="C164">
            <v>0.8</v>
          </cell>
          <cell r="D164">
            <v>1.1000000000000001</v>
          </cell>
          <cell r="E164">
            <v>1.1000000000000001</v>
          </cell>
          <cell r="F164">
            <v>1</v>
          </cell>
          <cell r="G164">
            <v>1.1000000000000001</v>
          </cell>
          <cell r="H164">
            <v>1</v>
          </cell>
          <cell r="I164">
            <v>0.8</v>
          </cell>
          <cell r="J164">
            <v>1.4</v>
          </cell>
          <cell r="K164">
            <v>0.3</v>
          </cell>
          <cell r="L164">
            <v>0.4</v>
          </cell>
          <cell r="M164">
            <v>0.8</v>
          </cell>
          <cell r="N164">
            <v>0.8</v>
          </cell>
          <cell r="O164">
            <v>-0.3</v>
          </cell>
          <cell r="P164">
            <v>-1.5</v>
          </cell>
          <cell r="Q164">
            <v>-2.2000000000000002</v>
          </cell>
          <cell r="R164">
            <v>237340</v>
          </cell>
          <cell r="S164">
            <v>12820</v>
          </cell>
          <cell r="T164">
            <v>160767</v>
          </cell>
          <cell r="U164">
            <v>210138</v>
          </cell>
          <cell r="V164">
            <v>209261</v>
          </cell>
          <cell r="W164">
            <v>202518</v>
          </cell>
          <cell r="X164">
            <v>174289</v>
          </cell>
          <cell r="Y164">
            <v>9415</v>
          </cell>
          <cell r="Z164">
            <v>146765</v>
          </cell>
          <cell r="AA164">
            <v>7928</v>
          </cell>
          <cell r="AB164">
            <v>141738</v>
          </cell>
          <cell r="AC164">
            <v>8297</v>
          </cell>
          <cell r="AD164">
            <v>4.7</v>
          </cell>
          <cell r="AE164">
            <v>78.599999999999994</v>
          </cell>
          <cell r="AF164">
            <v>82.5</v>
          </cell>
          <cell r="AG164">
            <v>81.3</v>
          </cell>
          <cell r="AH164">
            <v>75.2</v>
          </cell>
          <cell r="AI164">
            <v>108.8</v>
          </cell>
          <cell r="AJ164">
            <v>106.3</v>
          </cell>
          <cell r="AK164">
            <v>53.1</v>
          </cell>
          <cell r="AL164">
            <v>1.6</v>
          </cell>
          <cell r="AM164">
            <v>1.4</v>
          </cell>
          <cell r="AN164">
            <v>1.1000000000000001</v>
          </cell>
          <cell r="AO164">
            <v>1.7</v>
          </cell>
          <cell r="AP164">
            <v>1.5</v>
          </cell>
          <cell r="AQ164">
            <v>1.3</v>
          </cell>
          <cell r="AR164">
            <v>1.4</v>
          </cell>
          <cell r="AS164">
            <v>1.1000000000000001</v>
          </cell>
          <cell r="AT164">
            <v>2.2999999999999998</v>
          </cell>
          <cell r="AU164">
            <v>0.7</v>
          </cell>
          <cell r="AV164">
            <v>0.7</v>
          </cell>
          <cell r="AW164">
            <v>0.9</v>
          </cell>
          <cell r="AX164">
            <v>0.4</v>
          </cell>
          <cell r="AY164">
            <v>0.3</v>
          </cell>
          <cell r="AZ164">
            <v>0.5</v>
          </cell>
          <cell r="BA164">
            <v>-0.6</v>
          </cell>
          <cell r="BB164">
            <v>237502</v>
          </cell>
          <cell r="BC164">
            <v>12830</v>
          </cell>
          <cell r="BD164">
            <v>160959</v>
          </cell>
          <cell r="BE164">
            <v>210310</v>
          </cell>
          <cell r="BF164">
            <v>209417</v>
          </cell>
          <cell r="BG164">
            <v>202413</v>
          </cell>
          <cell r="BH164">
            <v>174225</v>
          </cell>
          <cell r="BI164">
            <v>9412</v>
          </cell>
          <cell r="BJ164">
            <v>147459</v>
          </cell>
          <cell r="BK164">
            <v>7966</v>
          </cell>
          <cell r="BL164">
            <v>141614</v>
          </cell>
          <cell r="BM164">
            <v>7635</v>
          </cell>
          <cell r="BN164">
            <v>4.5</v>
          </cell>
          <cell r="BO164">
            <v>78.7</v>
          </cell>
          <cell r="BP164">
            <v>82.5</v>
          </cell>
          <cell r="BQ164">
            <v>81.3</v>
          </cell>
          <cell r="BR164">
            <v>75.2</v>
          </cell>
          <cell r="BS164">
            <v>61.7</v>
          </cell>
          <cell r="BT164">
            <v>69.900000000000006</v>
          </cell>
          <cell r="BU164">
            <v>52.6</v>
          </cell>
          <cell r="BV164">
            <v>9.3000000000000007</v>
          </cell>
          <cell r="BW164">
            <v>9</v>
          </cell>
          <cell r="BX164">
            <v>7</v>
          </cell>
          <cell r="BY164">
            <v>10.8</v>
          </cell>
          <cell r="BZ164">
            <v>9.1</v>
          </cell>
          <cell r="CA164">
            <v>9</v>
          </cell>
          <cell r="CB164">
            <v>10.6</v>
          </cell>
          <cell r="CC164">
            <v>10.3</v>
          </cell>
          <cell r="CD164">
            <v>7.2</v>
          </cell>
          <cell r="CE164">
            <v>2</v>
          </cell>
          <cell r="CF164">
            <v>2</v>
          </cell>
          <cell r="CG164">
            <v>7.1</v>
          </cell>
          <cell r="CH164">
            <v>4.8</v>
          </cell>
          <cell r="CI164">
            <v>0.3</v>
          </cell>
          <cell r="CJ164">
            <v>0.5</v>
          </cell>
          <cell r="CK164">
            <v>-0.6</v>
          </cell>
          <cell r="CL164">
            <v>252469</v>
          </cell>
          <cell r="CM164">
            <v>13642</v>
          </cell>
          <cell r="CN164">
            <v>169713</v>
          </cell>
          <cell r="CO164">
            <v>226045</v>
          </cell>
          <cell r="CP164">
            <v>222595</v>
          </cell>
          <cell r="CQ164">
            <v>215190</v>
          </cell>
          <cell r="CR164">
            <v>187462</v>
          </cell>
          <cell r="CS164">
            <v>10129</v>
          </cell>
          <cell r="CT164">
            <v>154399</v>
          </cell>
          <cell r="CU164">
            <v>8343</v>
          </cell>
          <cell r="CV164">
            <v>148435</v>
          </cell>
          <cell r="CW164">
            <v>9334</v>
          </cell>
          <cell r="CX164">
            <v>7</v>
          </cell>
          <cell r="CY164">
            <v>78.400000000000006</v>
          </cell>
          <cell r="CZ164">
            <v>82.4</v>
          </cell>
          <cell r="DA164">
            <v>86.7</v>
          </cell>
          <cell r="DB164">
            <v>79.5</v>
          </cell>
          <cell r="DC164">
            <v>61.7</v>
          </cell>
          <cell r="DD164">
            <v>69.900000000000006</v>
          </cell>
          <cell r="DE164">
            <v>52.6</v>
          </cell>
        </row>
        <row r="165">
          <cell r="A165">
            <v>35855</v>
          </cell>
          <cell r="B165">
            <v>1</v>
          </cell>
          <cell r="C165">
            <v>0.8</v>
          </cell>
          <cell r="D165">
            <v>0.9</v>
          </cell>
          <cell r="E165">
            <v>1</v>
          </cell>
          <cell r="F165">
            <v>0.8</v>
          </cell>
          <cell r="G165">
            <v>0.9</v>
          </cell>
          <cell r="H165">
            <v>0.8</v>
          </cell>
          <cell r="I165">
            <v>0.6</v>
          </cell>
          <cell r="J165">
            <v>1</v>
          </cell>
          <cell r="K165">
            <v>0.3</v>
          </cell>
          <cell r="L165">
            <v>0.3</v>
          </cell>
          <cell r="M165">
            <v>0.7</v>
          </cell>
          <cell r="N165">
            <v>0.7</v>
          </cell>
          <cell r="O165">
            <v>-0.9</v>
          </cell>
          <cell r="P165">
            <v>-0.4</v>
          </cell>
          <cell r="Q165">
            <v>-2.5</v>
          </cell>
          <cell r="R165">
            <v>239758</v>
          </cell>
          <cell r="S165">
            <v>12918</v>
          </cell>
          <cell r="T165">
            <v>162288</v>
          </cell>
          <cell r="U165">
            <v>212230</v>
          </cell>
          <cell r="V165">
            <v>210911</v>
          </cell>
          <cell r="W165">
            <v>204337</v>
          </cell>
          <cell r="X165">
            <v>175766</v>
          </cell>
          <cell r="Y165">
            <v>9470</v>
          </cell>
          <cell r="Z165">
            <v>148250</v>
          </cell>
          <cell r="AA165">
            <v>7988</v>
          </cell>
          <cell r="AB165">
            <v>143538</v>
          </cell>
          <cell r="AC165">
            <v>8417</v>
          </cell>
          <cell r="AD165">
            <v>3.9</v>
          </cell>
          <cell r="AE165">
            <v>78.900000000000006</v>
          </cell>
          <cell r="AF165">
            <v>82.7</v>
          </cell>
          <cell r="AG165">
            <v>81.8</v>
          </cell>
          <cell r="AH165">
            <v>75.7</v>
          </cell>
          <cell r="AI165">
            <v>107.9</v>
          </cell>
          <cell r="AJ165">
            <v>105.9</v>
          </cell>
          <cell r="AK165">
            <v>51.8</v>
          </cell>
          <cell r="AL165">
            <v>1.2</v>
          </cell>
          <cell r="AM165">
            <v>0.9</v>
          </cell>
          <cell r="AN165">
            <v>0.6</v>
          </cell>
          <cell r="AO165">
            <v>1.2</v>
          </cell>
          <cell r="AP165">
            <v>0.9</v>
          </cell>
          <cell r="AQ165">
            <v>1.1000000000000001</v>
          </cell>
          <cell r="AR165">
            <v>1</v>
          </cell>
          <cell r="AS165">
            <v>0.7</v>
          </cell>
          <cell r="AT165">
            <v>0.5</v>
          </cell>
          <cell r="AU165">
            <v>0.3</v>
          </cell>
          <cell r="AV165">
            <v>0.4</v>
          </cell>
          <cell r="AW165">
            <v>0.9</v>
          </cell>
          <cell r="AX165">
            <v>0.2</v>
          </cell>
          <cell r="AY165">
            <v>0.1</v>
          </cell>
          <cell r="AZ165">
            <v>0.4</v>
          </cell>
          <cell r="BA165">
            <v>-1.6</v>
          </cell>
          <cell r="BB165">
            <v>240311</v>
          </cell>
          <cell r="BC165">
            <v>12946</v>
          </cell>
          <cell r="BD165">
            <v>161923</v>
          </cell>
          <cell r="BE165">
            <v>212814</v>
          </cell>
          <cell r="BF165">
            <v>211235</v>
          </cell>
          <cell r="BG165">
            <v>204619</v>
          </cell>
          <cell r="BH165">
            <v>176002</v>
          </cell>
          <cell r="BI165">
            <v>9482</v>
          </cell>
          <cell r="BJ165">
            <v>148203</v>
          </cell>
          <cell r="BK165">
            <v>7984</v>
          </cell>
          <cell r="BL165">
            <v>143668</v>
          </cell>
          <cell r="BM165">
            <v>9146</v>
          </cell>
          <cell r="BN165">
            <v>3.8</v>
          </cell>
          <cell r="BO165">
            <v>78.900000000000006</v>
          </cell>
          <cell r="BP165">
            <v>82.8</v>
          </cell>
          <cell r="BQ165">
            <v>82</v>
          </cell>
          <cell r="BR165">
            <v>75.400000000000006</v>
          </cell>
          <cell r="BS165">
            <v>61.8</v>
          </cell>
          <cell r="BT165">
            <v>70.2</v>
          </cell>
          <cell r="BU165">
            <v>51.7</v>
          </cell>
          <cell r="BV165">
            <v>-8.3000000000000007</v>
          </cell>
          <cell r="BW165">
            <v>-8.6</v>
          </cell>
          <cell r="BX165">
            <v>-8</v>
          </cell>
          <cell r="BY165">
            <v>-10</v>
          </cell>
          <cell r="BZ165">
            <v>-8.6</v>
          </cell>
          <cell r="CA165">
            <v>-8.4</v>
          </cell>
          <cell r="CB165">
            <v>-10.199999999999999</v>
          </cell>
          <cell r="CC165">
            <v>-10.5</v>
          </cell>
          <cell r="CD165">
            <v>-7.8</v>
          </cell>
          <cell r="CE165">
            <v>0.8</v>
          </cell>
          <cell r="CF165">
            <v>1</v>
          </cell>
          <cell r="CG165">
            <v>-9.1</v>
          </cell>
          <cell r="CH165">
            <v>-8.9</v>
          </cell>
          <cell r="CI165">
            <v>0.1</v>
          </cell>
          <cell r="CJ165">
            <v>0.4</v>
          </cell>
          <cell r="CK165">
            <v>-1.8</v>
          </cell>
          <cell r="CL165">
            <v>231469</v>
          </cell>
          <cell r="CM165">
            <v>12465</v>
          </cell>
          <cell r="CN165">
            <v>156099</v>
          </cell>
          <cell r="CO165">
            <v>203523</v>
          </cell>
          <cell r="CP165">
            <v>203395</v>
          </cell>
          <cell r="CQ165">
            <v>197173</v>
          </cell>
          <cell r="CR165">
            <v>168252</v>
          </cell>
          <cell r="CS165">
            <v>9061</v>
          </cell>
          <cell r="CT165">
            <v>142318</v>
          </cell>
          <cell r="CU165">
            <v>7664</v>
          </cell>
          <cell r="CV165">
            <v>139395</v>
          </cell>
          <cell r="CW165">
            <v>9106</v>
          </cell>
          <cell r="CX165">
            <v>2.6</v>
          </cell>
          <cell r="CY165">
            <v>79</v>
          </cell>
          <cell r="CZ165">
            <v>83.2</v>
          </cell>
          <cell r="DA165">
            <v>78.8</v>
          </cell>
          <cell r="DB165">
            <v>72.400000000000006</v>
          </cell>
          <cell r="DC165">
            <v>61.8</v>
          </cell>
          <cell r="DD165">
            <v>70.2</v>
          </cell>
          <cell r="DE165">
            <v>51.7</v>
          </cell>
        </row>
        <row r="166">
          <cell r="A166">
            <v>35947</v>
          </cell>
          <cell r="B166">
            <v>1.3</v>
          </cell>
          <cell r="C166">
            <v>1.1000000000000001</v>
          </cell>
          <cell r="D166">
            <v>1.4</v>
          </cell>
          <cell r="E166">
            <v>1.4</v>
          </cell>
          <cell r="F166">
            <v>1</v>
          </cell>
          <cell r="G166">
            <v>1</v>
          </cell>
          <cell r="H166">
            <v>1</v>
          </cell>
          <cell r="I166">
            <v>0.8</v>
          </cell>
          <cell r="J166">
            <v>1.1000000000000001</v>
          </cell>
          <cell r="K166">
            <v>0.2</v>
          </cell>
          <cell r="L166">
            <v>0.1</v>
          </cell>
          <cell r="M166">
            <v>1.1000000000000001</v>
          </cell>
          <cell r="N166">
            <v>1.3</v>
          </cell>
          <cell r="O166">
            <v>-0.3</v>
          </cell>
          <cell r="P166">
            <v>0.5</v>
          </cell>
          <cell r="Q166">
            <v>-1.7</v>
          </cell>
          <cell r="R166">
            <v>242928</v>
          </cell>
          <cell r="S166">
            <v>13055</v>
          </cell>
          <cell r="T166">
            <v>164524</v>
          </cell>
          <cell r="U166">
            <v>215118</v>
          </cell>
          <cell r="V166">
            <v>212975</v>
          </cell>
          <cell r="W166">
            <v>206480</v>
          </cell>
          <cell r="X166">
            <v>177551</v>
          </cell>
          <cell r="Y166">
            <v>9542</v>
          </cell>
          <cell r="Z166">
            <v>149953</v>
          </cell>
          <cell r="AA166">
            <v>8058</v>
          </cell>
          <cell r="AB166">
            <v>145759</v>
          </cell>
          <cell r="AC166">
            <v>8708</v>
          </cell>
          <cell r="AD166">
            <v>3.4</v>
          </cell>
          <cell r="AE166">
            <v>79</v>
          </cell>
          <cell r="AF166">
            <v>82.8</v>
          </cell>
          <cell r="AG166">
            <v>82.8</v>
          </cell>
          <cell r="AH166">
            <v>76.7</v>
          </cell>
          <cell r="AI166">
            <v>107.5</v>
          </cell>
          <cell r="AJ166">
            <v>106.4</v>
          </cell>
          <cell r="AK166">
            <v>50.9</v>
          </cell>
          <cell r="AL166">
            <v>0.7</v>
          </cell>
          <cell r="AM166">
            <v>0.5</v>
          </cell>
          <cell r="AN166">
            <v>1.5</v>
          </cell>
          <cell r="AO166">
            <v>0.6</v>
          </cell>
          <cell r="AP166">
            <v>0.6</v>
          </cell>
          <cell r="AQ166">
            <v>0.9</v>
          </cell>
          <cell r="AR166">
            <v>0.9</v>
          </cell>
          <cell r="AS166">
            <v>0.7</v>
          </cell>
          <cell r="AT166">
            <v>0.8</v>
          </cell>
          <cell r="AU166">
            <v>0.1</v>
          </cell>
          <cell r="AV166">
            <v>-0.1</v>
          </cell>
          <cell r="AW166">
            <v>0.6</v>
          </cell>
          <cell r="AX166">
            <v>1.6</v>
          </cell>
          <cell r="AY166">
            <v>0.5</v>
          </cell>
          <cell r="AZ166">
            <v>0.5</v>
          </cell>
          <cell r="BA166">
            <v>-0.4</v>
          </cell>
          <cell r="BB166">
            <v>242030</v>
          </cell>
          <cell r="BC166">
            <v>13007</v>
          </cell>
          <cell r="BD166">
            <v>164381</v>
          </cell>
          <cell r="BE166">
            <v>214166</v>
          </cell>
          <cell r="BF166">
            <v>212556</v>
          </cell>
          <cell r="BG166">
            <v>206518</v>
          </cell>
          <cell r="BH166">
            <v>177673</v>
          </cell>
          <cell r="BI166">
            <v>9549</v>
          </cell>
          <cell r="BJ166">
            <v>149393</v>
          </cell>
          <cell r="BK166">
            <v>8029</v>
          </cell>
          <cell r="BL166">
            <v>145480</v>
          </cell>
          <cell r="BM166">
            <v>8739</v>
          </cell>
          <cell r="BN166">
            <v>3.4</v>
          </cell>
          <cell r="BO166">
            <v>79</v>
          </cell>
          <cell r="BP166">
            <v>82.8</v>
          </cell>
          <cell r="BQ166">
            <v>82.5</v>
          </cell>
          <cell r="BR166">
            <v>76.599999999999994</v>
          </cell>
          <cell r="BS166">
            <v>62.1</v>
          </cell>
          <cell r="BT166">
            <v>70.5</v>
          </cell>
          <cell r="BU166">
            <v>51.5</v>
          </cell>
          <cell r="BV166">
            <v>3.1</v>
          </cell>
          <cell r="BW166">
            <v>2.9</v>
          </cell>
          <cell r="BX166">
            <v>3.8</v>
          </cell>
          <cell r="BY166">
            <v>3.4</v>
          </cell>
          <cell r="BZ166">
            <v>3</v>
          </cell>
          <cell r="CA166">
            <v>3.2</v>
          </cell>
          <cell r="CB166">
            <v>3.7</v>
          </cell>
          <cell r="CC166">
            <v>3.5</v>
          </cell>
          <cell r="CD166">
            <v>4.2</v>
          </cell>
          <cell r="CE166">
            <v>-0.4</v>
          </cell>
          <cell r="CF166">
            <v>-0.9</v>
          </cell>
          <cell r="CG166">
            <v>3.5</v>
          </cell>
          <cell r="CH166">
            <v>4.7</v>
          </cell>
          <cell r="CI166">
            <v>0.5</v>
          </cell>
          <cell r="CJ166">
            <v>0.5</v>
          </cell>
          <cell r="CK166">
            <v>-0.1</v>
          </cell>
          <cell r="CL166">
            <v>238548</v>
          </cell>
          <cell r="CM166">
            <v>12822</v>
          </cell>
          <cell r="CN166">
            <v>162014</v>
          </cell>
          <cell r="CO166">
            <v>210507</v>
          </cell>
          <cell r="CP166">
            <v>209534</v>
          </cell>
          <cell r="CQ166">
            <v>203549</v>
          </cell>
          <cell r="CR166">
            <v>174465</v>
          </cell>
          <cell r="CS166">
            <v>9377</v>
          </cell>
          <cell r="CT166">
            <v>148281</v>
          </cell>
          <cell r="CU166">
            <v>7970</v>
          </cell>
          <cell r="CV166">
            <v>143341</v>
          </cell>
          <cell r="CW166">
            <v>7367</v>
          </cell>
          <cell r="CX166">
            <v>0.2</v>
          </cell>
          <cell r="CY166">
            <v>78.7</v>
          </cell>
          <cell r="CZ166">
            <v>82.5</v>
          </cell>
          <cell r="DA166">
            <v>81.5</v>
          </cell>
          <cell r="DB166">
            <v>75.7</v>
          </cell>
          <cell r="DC166">
            <v>62.1</v>
          </cell>
          <cell r="DD166">
            <v>70.5</v>
          </cell>
          <cell r="DE166">
            <v>51.6</v>
          </cell>
        </row>
        <row r="167">
          <cell r="A167">
            <v>36039</v>
          </cell>
          <cell r="B167">
            <v>1.4</v>
          </cell>
          <cell r="C167">
            <v>1.1000000000000001</v>
          </cell>
          <cell r="D167">
            <v>1.7</v>
          </cell>
          <cell r="E167">
            <v>1.4</v>
          </cell>
          <cell r="F167">
            <v>1</v>
          </cell>
          <cell r="G167">
            <v>1.1000000000000001</v>
          </cell>
          <cell r="H167">
            <v>1.1000000000000001</v>
          </cell>
          <cell r="I167">
            <v>0.8</v>
          </cell>
          <cell r="J167">
            <v>1.5</v>
          </cell>
          <cell r="K167">
            <v>0.2</v>
          </cell>
          <cell r="L167">
            <v>0</v>
          </cell>
          <cell r="M167">
            <v>1.2</v>
          </cell>
          <cell r="N167">
            <v>1.7</v>
          </cell>
          <cell r="O167">
            <v>-0.2</v>
          </cell>
          <cell r="P167">
            <v>0.4</v>
          </cell>
          <cell r="Q167">
            <v>-1.5</v>
          </cell>
          <cell r="R167">
            <v>246294</v>
          </cell>
          <cell r="S167">
            <v>13201</v>
          </cell>
          <cell r="T167">
            <v>167398</v>
          </cell>
          <cell r="U167">
            <v>218215</v>
          </cell>
          <cell r="V167">
            <v>215211</v>
          </cell>
          <cell r="W167">
            <v>208710</v>
          </cell>
          <cell r="X167">
            <v>179443</v>
          </cell>
          <cell r="Y167">
            <v>9618</v>
          </cell>
          <cell r="Z167">
            <v>152165</v>
          </cell>
          <cell r="AA167">
            <v>8156</v>
          </cell>
          <cell r="AB167">
            <v>148049</v>
          </cell>
          <cell r="AC167">
            <v>8551</v>
          </cell>
          <cell r="AD167">
            <v>2.6</v>
          </cell>
          <cell r="AE167">
            <v>79.099999999999994</v>
          </cell>
          <cell r="AF167">
            <v>82.8</v>
          </cell>
          <cell r="AG167">
            <v>83.8</v>
          </cell>
          <cell r="AH167">
            <v>78</v>
          </cell>
          <cell r="AI167">
            <v>107.4</v>
          </cell>
          <cell r="AJ167">
            <v>106.8</v>
          </cell>
          <cell r="AK167">
            <v>50.1</v>
          </cell>
          <cell r="AL167">
            <v>1.8</v>
          </cell>
          <cell r="AM167">
            <v>1.5</v>
          </cell>
          <cell r="AN167">
            <v>1.7</v>
          </cell>
          <cell r="AO167">
            <v>1.9</v>
          </cell>
          <cell r="AP167">
            <v>1.2</v>
          </cell>
          <cell r="AQ167">
            <v>0.7</v>
          </cell>
          <cell r="AR167">
            <v>0.6</v>
          </cell>
          <cell r="AS167">
            <v>0.3</v>
          </cell>
          <cell r="AT167">
            <v>1.9</v>
          </cell>
          <cell r="AU167">
            <v>-0.1</v>
          </cell>
          <cell r="AV167">
            <v>-0.2</v>
          </cell>
          <cell r="AW167">
            <v>1.8</v>
          </cell>
          <cell r="AX167">
            <v>2</v>
          </cell>
          <cell r="AY167">
            <v>-0.2</v>
          </cell>
          <cell r="AZ167">
            <v>0.5</v>
          </cell>
          <cell r="BA167">
            <v>-3.2</v>
          </cell>
          <cell r="BB167">
            <v>246330</v>
          </cell>
          <cell r="BC167">
            <v>13203</v>
          </cell>
          <cell r="BD167">
            <v>167225</v>
          </cell>
          <cell r="BE167">
            <v>218253</v>
          </cell>
          <cell r="BF167">
            <v>215028</v>
          </cell>
          <cell r="BG167">
            <v>208024</v>
          </cell>
          <cell r="BH167">
            <v>178667</v>
          </cell>
          <cell r="BI167">
            <v>9576</v>
          </cell>
          <cell r="BJ167">
            <v>152193</v>
          </cell>
          <cell r="BK167">
            <v>8157</v>
          </cell>
          <cell r="BL167">
            <v>148144</v>
          </cell>
          <cell r="BM167">
            <v>8009</v>
          </cell>
          <cell r="BN167">
            <v>3.3</v>
          </cell>
          <cell r="BO167">
            <v>78.900000000000006</v>
          </cell>
          <cell r="BP167">
            <v>82.6</v>
          </cell>
          <cell r="BQ167">
            <v>84</v>
          </cell>
          <cell r="BR167">
            <v>78.099999999999994</v>
          </cell>
          <cell r="BS167">
            <v>62</v>
          </cell>
          <cell r="BT167">
            <v>70.900000000000006</v>
          </cell>
          <cell r="BU167">
            <v>49.9</v>
          </cell>
          <cell r="BV167">
            <v>2</v>
          </cell>
          <cell r="BW167">
            <v>1.7</v>
          </cell>
          <cell r="BX167">
            <v>2.8</v>
          </cell>
          <cell r="BY167">
            <v>2.2000000000000002</v>
          </cell>
          <cell r="BZ167">
            <v>1.4</v>
          </cell>
          <cell r="CA167">
            <v>0.7</v>
          </cell>
          <cell r="CB167">
            <v>0.7</v>
          </cell>
          <cell r="CC167">
            <v>0.4</v>
          </cell>
          <cell r="CD167">
            <v>2.4</v>
          </cell>
          <cell r="CE167">
            <v>-1</v>
          </cell>
          <cell r="CF167">
            <v>-1.1000000000000001</v>
          </cell>
          <cell r="CG167">
            <v>3</v>
          </cell>
          <cell r="CH167">
            <v>4</v>
          </cell>
          <cell r="CI167">
            <v>-0.2</v>
          </cell>
          <cell r="CJ167">
            <v>0.5</v>
          </cell>
          <cell r="CK167">
            <v>-3.3</v>
          </cell>
          <cell r="CL167">
            <v>243370</v>
          </cell>
          <cell r="CM167">
            <v>13045</v>
          </cell>
          <cell r="CN167">
            <v>166585</v>
          </cell>
          <cell r="CO167">
            <v>215139</v>
          </cell>
          <cell r="CP167">
            <v>212393</v>
          </cell>
          <cell r="CQ167">
            <v>204982</v>
          </cell>
          <cell r="CR167">
            <v>175694</v>
          </cell>
          <cell r="CS167">
            <v>9418</v>
          </cell>
          <cell r="CT167">
            <v>151873</v>
          </cell>
          <cell r="CU167">
            <v>8141</v>
          </cell>
          <cell r="CV167">
            <v>147182</v>
          </cell>
          <cell r="CW167">
            <v>7368</v>
          </cell>
          <cell r="CX167">
            <v>4.9000000000000004</v>
          </cell>
          <cell r="CY167">
            <v>78</v>
          </cell>
          <cell r="CZ167">
            <v>81.599999999999994</v>
          </cell>
          <cell r="DA167">
            <v>84</v>
          </cell>
          <cell r="DB167">
            <v>78.8</v>
          </cell>
          <cell r="DC167">
            <v>62</v>
          </cell>
          <cell r="DD167">
            <v>70.900000000000006</v>
          </cell>
          <cell r="DE167">
            <v>49.9</v>
          </cell>
        </row>
        <row r="168">
          <cell r="A168">
            <v>36130</v>
          </cell>
          <cell r="B168">
            <v>1.3</v>
          </cell>
          <cell r="C168">
            <v>1</v>
          </cell>
          <cell r="D168">
            <v>1.6</v>
          </cell>
          <cell r="E168">
            <v>1.3</v>
          </cell>
          <cell r="F168">
            <v>1.1000000000000001</v>
          </cell>
          <cell r="G168">
            <v>1</v>
          </cell>
          <cell r="H168">
            <v>1</v>
          </cell>
          <cell r="I168">
            <v>0.8</v>
          </cell>
          <cell r="J168">
            <v>1.5</v>
          </cell>
          <cell r="K168">
            <v>0.3</v>
          </cell>
          <cell r="L168">
            <v>0.1</v>
          </cell>
          <cell r="M168">
            <v>1</v>
          </cell>
          <cell r="N168">
            <v>1.5</v>
          </cell>
          <cell r="O168">
            <v>0.8</v>
          </cell>
          <cell r="P168">
            <v>0.7</v>
          </cell>
          <cell r="Q168">
            <v>-1</v>
          </cell>
          <cell r="R168">
            <v>249467</v>
          </cell>
          <cell r="S168">
            <v>13335</v>
          </cell>
          <cell r="T168">
            <v>170012</v>
          </cell>
          <cell r="U168">
            <v>221099</v>
          </cell>
          <cell r="V168">
            <v>217529</v>
          </cell>
          <cell r="W168">
            <v>210859</v>
          </cell>
          <cell r="X168">
            <v>181287</v>
          </cell>
          <cell r="Y168">
            <v>9691</v>
          </cell>
          <cell r="Z168">
            <v>154495</v>
          </cell>
          <cell r="AA168">
            <v>8259</v>
          </cell>
          <cell r="AB168">
            <v>149831</v>
          </cell>
          <cell r="AC168">
            <v>7838</v>
          </cell>
          <cell r="AD168">
            <v>1.8</v>
          </cell>
          <cell r="AE168">
            <v>79.3</v>
          </cell>
          <cell r="AF168">
            <v>82.9</v>
          </cell>
          <cell r="AG168">
            <v>84.7</v>
          </cell>
          <cell r="AH168">
            <v>79.2</v>
          </cell>
          <cell r="AI168">
            <v>108.2</v>
          </cell>
          <cell r="AJ168">
            <v>107.5</v>
          </cell>
          <cell r="AK168">
            <v>49.6</v>
          </cell>
          <cell r="AL168">
            <v>1.6</v>
          </cell>
          <cell r="AM168">
            <v>1.3</v>
          </cell>
          <cell r="AN168">
            <v>2</v>
          </cell>
          <cell r="AO168">
            <v>1.7</v>
          </cell>
          <cell r="AP168">
            <v>1.4</v>
          </cell>
          <cell r="AQ168">
            <v>1.7</v>
          </cell>
          <cell r="AR168">
            <v>1.9</v>
          </cell>
          <cell r="AS168">
            <v>1.6</v>
          </cell>
          <cell r="AT168">
            <v>1.7</v>
          </cell>
          <cell r="AU168">
            <v>0.6</v>
          </cell>
          <cell r="AV168">
            <v>0.6</v>
          </cell>
          <cell r="AW168">
            <v>1</v>
          </cell>
          <cell r="AX168">
            <v>1.4</v>
          </cell>
          <cell r="AY168">
            <v>0</v>
          </cell>
          <cell r="AZ168">
            <v>0.3</v>
          </cell>
          <cell r="BA168">
            <v>-1.1000000000000001</v>
          </cell>
          <cell r="BB168">
            <v>250233</v>
          </cell>
          <cell r="BC168">
            <v>13376</v>
          </cell>
          <cell r="BD168">
            <v>170610</v>
          </cell>
          <cell r="BE168">
            <v>221910</v>
          </cell>
          <cell r="BF168">
            <v>217964</v>
          </cell>
          <cell r="BG168">
            <v>211605</v>
          </cell>
          <cell r="BH168">
            <v>182025</v>
          </cell>
          <cell r="BI168">
            <v>9730</v>
          </cell>
          <cell r="BJ168">
            <v>154840</v>
          </cell>
          <cell r="BK168">
            <v>8277</v>
          </cell>
          <cell r="BL168">
            <v>150090</v>
          </cell>
          <cell r="BM168">
            <v>8506</v>
          </cell>
          <cell r="BN168">
            <v>1.3</v>
          </cell>
          <cell r="BO168">
            <v>79.400000000000006</v>
          </cell>
          <cell r="BP168">
            <v>83.1</v>
          </cell>
          <cell r="BQ168">
            <v>84.8</v>
          </cell>
          <cell r="BR168">
            <v>79.2</v>
          </cell>
          <cell r="BS168">
            <v>62</v>
          </cell>
          <cell r="BT168">
            <v>71.099999999999994</v>
          </cell>
          <cell r="BU168">
            <v>49.3</v>
          </cell>
          <cell r="BV168">
            <v>9.1999999999999993</v>
          </cell>
          <cell r="BW168">
            <v>8.9</v>
          </cell>
          <cell r="BX168">
            <v>8.1</v>
          </cell>
          <cell r="BY168">
            <v>10.8</v>
          </cell>
          <cell r="BZ168">
            <v>9</v>
          </cell>
          <cell r="CA168">
            <v>9.9</v>
          </cell>
          <cell r="CB168">
            <v>11.7</v>
          </cell>
          <cell r="CC168">
            <v>11.4</v>
          </cell>
          <cell r="CD168">
            <v>6.2</v>
          </cell>
          <cell r="CE168">
            <v>1.8</v>
          </cell>
          <cell r="CF168">
            <v>2.2999999999999998</v>
          </cell>
          <cell r="CG168">
            <v>7.2</v>
          </cell>
          <cell r="CH168">
            <v>5.7</v>
          </cell>
          <cell r="CI168">
            <v>0</v>
          </cell>
          <cell r="CJ168">
            <v>0.3</v>
          </cell>
          <cell r="CK168">
            <v>-1.3</v>
          </cell>
          <cell r="CL168">
            <v>265762</v>
          </cell>
          <cell r="CM168">
            <v>14210</v>
          </cell>
          <cell r="CN168">
            <v>180033</v>
          </cell>
          <cell r="CO168">
            <v>238281</v>
          </cell>
          <cell r="CP168">
            <v>231499</v>
          </cell>
          <cell r="CQ168">
            <v>225248</v>
          </cell>
          <cell r="CR168">
            <v>196174</v>
          </cell>
          <cell r="CS168">
            <v>10489</v>
          </cell>
          <cell r="CT168">
            <v>161235</v>
          </cell>
          <cell r="CU168">
            <v>8621</v>
          </cell>
          <cell r="CV168">
            <v>157354</v>
          </cell>
          <cell r="CW168">
            <v>10362</v>
          </cell>
          <cell r="CX168">
            <v>3</v>
          </cell>
          <cell r="CY168">
            <v>79.400000000000006</v>
          </cell>
          <cell r="CZ168">
            <v>83.4</v>
          </cell>
          <cell r="DA168">
            <v>90.1</v>
          </cell>
          <cell r="DB168">
            <v>83.2</v>
          </cell>
          <cell r="DC168">
            <v>62</v>
          </cell>
          <cell r="DD168">
            <v>71.099999999999994</v>
          </cell>
          <cell r="DE168">
            <v>49.2</v>
          </cell>
        </row>
        <row r="169">
          <cell r="A169">
            <v>36220</v>
          </cell>
          <cell r="B169">
            <v>0.9</v>
          </cell>
          <cell r="C169">
            <v>0.6</v>
          </cell>
          <cell r="D169">
            <v>1</v>
          </cell>
          <cell r="E169">
            <v>0.8</v>
          </cell>
          <cell r="F169">
            <v>0.8</v>
          </cell>
          <cell r="G169">
            <v>0.8</v>
          </cell>
          <cell r="H169">
            <v>0.8</v>
          </cell>
          <cell r="I169">
            <v>0.5</v>
          </cell>
          <cell r="J169">
            <v>1.1000000000000001</v>
          </cell>
          <cell r="K169">
            <v>0.4</v>
          </cell>
          <cell r="L169">
            <v>0.4</v>
          </cell>
          <cell r="M169">
            <v>0.4</v>
          </cell>
          <cell r="N169">
            <v>0.6</v>
          </cell>
          <cell r="O169">
            <v>-0.5</v>
          </cell>
          <cell r="P169">
            <v>-1.5</v>
          </cell>
          <cell r="Q169">
            <v>0.1</v>
          </cell>
          <cell r="R169">
            <v>251645</v>
          </cell>
          <cell r="S169">
            <v>13414</v>
          </cell>
          <cell r="T169">
            <v>171728</v>
          </cell>
          <cell r="U169">
            <v>222914</v>
          </cell>
          <cell r="V169">
            <v>219342</v>
          </cell>
          <cell r="W169">
            <v>212603</v>
          </cell>
          <cell r="X169">
            <v>182711</v>
          </cell>
          <cell r="Y169">
            <v>9740</v>
          </cell>
          <cell r="Z169">
            <v>156250</v>
          </cell>
          <cell r="AA169">
            <v>8329</v>
          </cell>
          <cell r="AB169">
            <v>151021</v>
          </cell>
          <cell r="AC169">
            <v>7033</v>
          </cell>
          <cell r="AD169">
            <v>1.6</v>
          </cell>
          <cell r="AE169">
            <v>79.7</v>
          </cell>
          <cell r="AF169">
            <v>83.2</v>
          </cell>
          <cell r="AG169">
            <v>85</v>
          </cell>
          <cell r="AH169">
            <v>79.7</v>
          </cell>
          <cell r="AI169">
            <v>107.7</v>
          </cell>
          <cell r="AJ169">
            <v>105.9</v>
          </cell>
          <cell r="AK169">
            <v>49.7</v>
          </cell>
          <cell r="AL169">
            <v>0.6</v>
          </cell>
          <cell r="AM169">
            <v>0.3</v>
          </cell>
          <cell r="AN169">
            <v>0.7</v>
          </cell>
          <cell r="AO169">
            <v>0.5</v>
          </cell>
          <cell r="AP169">
            <v>0.8</v>
          </cell>
          <cell r="AQ169">
            <v>0.6</v>
          </cell>
          <cell r="AR169">
            <v>0.6</v>
          </cell>
          <cell r="AS169">
            <v>0.3</v>
          </cell>
          <cell r="AT169">
            <v>1.2</v>
          </cell>
          <cell r="AU169">
            <v>0.4</v>
          </cell>
          <cell r="AV169">
            <v>0.1</v>
          </cell>
          <cell r="AW169">
            <v>0.2</v>
          </cell>
          <cell r="AX169">
            <v>0.6</v>
          </cell>
          <cell r="AY169">
            <v>0.4</v>
          </cell>
          <cell r="AZ169">
            <v>0.1</v>
          </cell>
          <cell r="BA169">
            <v>1.1000000000000001</v>
          </cell>
          <cell r="BB169">
            <v>251638</v>
          </cell>
          <cell r="BC169">
            <v>13414</v>
          </cell>
          <cell r="BD169">
            <v>171847</v>
          </cell>
          <cell r="BE169">
            <v>222910</v>
          </cell>
          <cell r="BF169">
            <v>219670</v>
          </cell>
          <cell r="BG169">
            <v>212898</v>
          </cell>
          <cell r="BH169">
            <v>183105</v>
          </cell>
          <cell r="BI169">
            <v>9761</v>
          </cell>
          <cell r="BJ169">
            <v>156679</v>
          </cell>
          <cell r="BK169">
            <v>8352</v>
          </cell>
          <cell r="BL169">
            <v>151479</v>
          </cell>
          <cell r="BM169">
            <v>7215</v>
          </cell>
          <cell r="BN169">
            <v>0.9</v>
          </cell>
          <cell r="BO169">
            <v>79.7</v>
          </cell>
          <cell r="BP169">
            <v>83.1</v>
          </cell>
          <cell r="BQ169">
            <v>85</v>
          </cell>
          <cell r="BR169">
            <v>79.7</v>
          </cell>
          <cell r="BS169">
            <v>62.2</v>
          </cell>
          <cell r="BT169">
            <v>71.099999999999994</v>
          </cell>
          <cell r="BU169">
            <v>49.9</v>
          </cell>
          <cell r="BV169">
            <v>-8.6999999999999993</v>
          </cell>
          <cell r="BW169">
            <v>-9</v>
          </cell>
          <cell r="BX169">
            <v>-7.9</v>
          </cell>
          <cell r="BY169">
            <v>-10.4</v>
          </cell>
          <cell r="BZ169">
            <v>-8.5</v>
          </cell>
          <cell r="CA169">
            <v>-9</v>
          </cell>
          <cell r="CB169">
            <v>-10.8</v>
          </cell>
          <cell r="CC169">
            <v>-11.1</v>
          </cell>
          <cell r="CD169">
            <v>-6.2</v>
          </cell>
          <cell r="CE169">
            <v>0.8</v>
          </cell>
          <cell r="CF169">
            <v>0.3</v>
          </cell>
          <cell r="CG169">
            <v>-9.4</v>
          </cell>
          <cell r="CH169">
            <v>-8.3000000000000007</v>
          </cell>
          <cell r="CI169">
            <v>0.4</v>
          </cell>
          <cell r="CJ169">
            <v>0.1</v>
          </cell>
          <cell r="CK169">
            <v>1.2</v>
          </cell>
          <cell r="CL169">
            <v>242628</v>
          </cell>
          <cell r="CM169">
            <v>12928</v>
          </cell>
          <cell r="CN169">
            <v>165721</v>
          </cell>
          <cell r="CO169">
            <v>213410</v>
          </cell>
          <cell r="CP169">
            <v>211768</v>
          </cell>
          <cell r="CQ169">
            <v>205073</v>
          </cell>
          <cell r="CR169">
            <v>174954</v>
          </cell>
          <cell r="CS169">
            <v>9322</v>
          </cell>
          <cell r="CT169">
            <v>151311</v>
          </cell>
          <cell r="CU169">
            <v>8062</v>
          </cell>
          <cell r="CV169">
            <v>146798</v>
          </cell>
          <cell r="CW169">
            <v>6970</v>
          </cell>
          <cell r="CX169">
            <v>0.8</v>
          </cell>
          <cell r="CY169">
            <v>80</v>
          </cell>
          <cell r="CZ169">
            <v>83.7</v>
          </cell>
          <cell r="DA169">
            <v>81.599999999999994</v>
          </cell>
          <cell r="DB169">
            <v>76.400000000000006</v>
          </cell>
          <cell r="DC169">
            <v>62.2</v>
          </cell>
          <cell r="DD169">
            <v>71.099999999999994</v>
          </cell>
          <cell r="DE169">
            <v>49.8</v>
          </cell>
        </row>
        <row r="170">
          <cell r="A170">
            <v>36312</v>
          </cell>
          <cell r="B170">
            <v>0.7</v>
          </cell>
          <cell r="C170">
            <v>0.4</v>
          </cell>
          <cell r="D170">
            <v>0.7</v>
          </cell>
          <cell r="E170">
            <v>0.6</v>
          </cell>
          <cell r="F170">
            <v>0.8</v>
          </cell>
          <cell r="G170">
            <v>0.9</v>
          </cell>
          <cell r="H170">
            <v>0.9</v>
          </cell>
          <cell r="I170">
            <v>0.6</v>
          </cell>
          <cell r="J170">
            <v>1</v>
          </cell>
          <cell r="K170">
            <v>0.8</v>
          </cell>
          <cell r="L170">
            <v>1</v>
          </cell>
          <cell r="M170">
            <v>-0.1</v>
          </cell>
          <cell r="N170">
            <v>-0.2</v>
          </cell>
          <cell r="O170">
            <v>0.2</v>
          </cell>
          <cell r="P170">
            <v>0.1</v>
          </cell>
          <cell r="Q170">
            <v>0.4</v>
          </cell>
          <cell r="R170">
            <v>253427</v>
          </cell>
          <cell r="S170">
            <v>13471</v>
          </cell>
          <cell r="T170">
            <v>172980</v>
          </cell>
          <cell r="U170">
            <v>224287</v>
          </cell>
          <cell r="V170">
            <v>221125</v>
          </cell>
          <cell r="W170">
            <v>214521</v>
          </cell>
          <cell r="X170">
            <v>184289</v>
          </cell>
          <cell r="Y170">
            <v>9796</v>
          </cell>
          <cell r="Z170">
            <v>157773</v>
          </cell>
          <cell r="AA170">
            <v>8387</v>
          </cell>
          <cell r="AB170">
            <v>152401</v>
          </cell>
          <cell r="AC170">
            <v>6615</v>
          </cell>
          <cell r="AD170">
            <v>2</v>
          </cell>
          <cell r="AE170">
            <v>80.3</v>
          </cell>
          <cell r="AF170">
            <v>84</v>
          </cell>
          <cell r="AG170">
            <v>84.9</v>
          </cell>
          <cell r="AH170">
            <v>79.5</v>
          </cell>
          <cell r="AI170">
            <v>107.9</v>
          </cell>
          <cell r="AJ170">
            <v>106</v>
          </cell>
          <cell r="AK170">
            <v>49.9</v>
          </cell>
          <cell r="AL170">
            <v>0.6</v>
          </cell>
          <cell r="AM170">
            <v>0.3</v>
          </cell>
          <cell r="AN170">
            <v>0.4</v>
          </cell>
          <cell r="AO170">
            <v>0.5</v>
          </cell>
          <cell r="AP170">
            <v>0.5</v>
          </cell>
          <cell r="AQ170">
            <v>0.4</v>
          </cell>
          <cell r="AR170">
            <v>0.2</v>
          </cell>
          <cell r="AS170">
            <v>-0.1</v>
          </cell>
          <cell r="AT170">
            <v>0.3</v>
          </cell>
          <cell r="AU170">
            <v>0.4</v>
          </cell>
          <cell r="AV170">
            <v>0.5</v>
          </cell>
          <cell r="AW170">
            <v>0.2</v>
          </cell>
          <cell r="AX170">
            <v>-0.1</v>
          </cell>
          <cell r="AY170">
            <v>0.1</v>
          </cell>
          <cell r="AZ170">
            <v>0.2</v>
          </cell>
          <cell r="BA170">
            <v>-0.6</v>
          </cell>
          <cell r="BB170">
            <v>253070</v>
          </cell>
          <cell r="BC170">
            <v>13453</v>
          </cell>
          <cell r="BD170">
            <v>172571</v>
          </cell>
          <cell r="BE170">
            <v>223913</v>
          </cell>
          <cell r="BF170">
            <v>220690</v>
          </cell>
          <cell r="BG170">
            <v>213807</v>
          </cell>
          <cell r="BH170">
            <v>183497</v>
          </cell>
          <cell r="BI170">
            <v>9754</v>
          </cell>
          <cell r="BJ170">
            <v>157138</v>
          </cell>
          <cell r="BK170">
            <v>8353</v>
          </cell>
          <cell r="BL170">
            <v>151562</v>
          </cell>
          <cell r="BM170">
            <v>5639</v>
          </cell>
          <cell r="BN170">
            <v>2.7</v>
          </cell>
          <cell r="BO170">
            <v>80</v>
          </cell>
          <cell r="BP170">
            <v>83.5</v>
          </cell>
          <cell r="BQ170">
            <v>85.1</v>
          </cell>
          <cell r="BR170">
            <v>79.7</v>
          </cell>
          <cell r="BS170">
            <v>62.3</v>
          </cell>
          <cell r="BT170">
            <v>71.2</v>
          </cell>
          <cell r="BU170">
            <v>49.6</v>
          </cell>
          <cell r="BV170">
            <v>2.8</v>
          </cell>
          <cell r="BW170">
            <v>2.6</v>
          </cell>
          <cell r="BX170">
            <v>2.5</v>
          </cell>
          <cell r="BY170">
            <v>3.2</v>
          </cell>
          <cell r="BZ170">
            <v>2.8</v>
          </cell>
          <cell r="CA170">
            <v>2.9</v>
          </cell>
          <cell r="CB170">
            <v>3.2</v>
          </cell>
          <cell r="CC170">
            <v>2.9</v>
          </cell>
          <cell r="CD170">
            <v>3.2</v>
          </cell>
          <cell r="CE170">
            <v>-0.1</v>
          </cell>
          <cell r="CF170">
            <v>-0.3</v>
          </cell>
          <cell r="CG170">
            <v>2.9</v>
          </cell>
          <cell r="CH170">
            <v>2.8</v>
          </cell>
          <cell r="CI170">
            <v>0.1</v>
          </cell>
          <cell r="CJ170">
            <v>0.2</v>
          </cell>
          <cell r="CK170">
            <v>-0.2</v>
          </cell>
          <cell r="CL170">
            <v>249511</v>
          </cell>
          <cell r="CM170">
            <v>13265</v>
          </cell>
          <cell r="CN170">
            <v>169914</v>
          </cell>
          <cell r="CO170">
            <v>220156</v>
          </cell>
          <cell r="CP170">
            <v>217692</v>
          </cell>
          <cell r="CQ170">
            <v>211031</v>
          </cell>
          <cell r="CR170">
            <v>180472</v>
          </cell>
          <cell r="CS170">
            <v>9595</v>
          </cell>
          <cell r="CT170">
            <v>156135</v>
          </cell>
          <cell r="CU170">
            <v>8301</v>
          </cell>
          <cell r="CV170">
            <v>149829</v>
          </cell>
          <cell r="CW170">
            <v>4671</v>
          </cell>
          <cell r="CX170">
            <v>-0.5</v>
          </cell>
          <cell r="CY170">
            <v>80</v>
          </cell>
          <cell r="CZ170">
            <v>83.5</v>
          </cell>
          <cell r="DA170">
            <v>84</v>
          </cell>
          <cell r="DB170">
            <v>78.5</v>
          </cell>
          <cell r="DC170">
            <v>62.3</v>
          </cell>
          <cell r="DD170">
            <v>71.2</v>
          </cell>
          <cell r="DE170">
            <v>49.7</v>
          </cell>
        </row>
        <row r="171">
          <cell r="A171">
            <v>36404</v>
          </cell>
          <cell r="B171">
            <v>1</v>
          </cell>
          <cell r="C171">
            <v>0.7</v>
          </cell>
          <cell r="D171">
            <v>0.9</v>
          </cell>
          <cell r="E171">
            <v>0.9</v>
          </cell>
          <cell r="F171">
            <v>1.3</v>
          </cell>
          <cell r="G171">
            <v>1.3</v>
          </cell>
          <cell r="H171">
            <v>1.4</v>
          </cell>
          <cell r="I171">
            <v>1.1000000000000001</v>
          </cell>
          <cell r="J171">
            <v>1.5</v>
          </cell>
          <cell r="K171">
            <v>1.1000000000000001</v>
          </cell>
          <cell r="L171">
            <v>1.4</v>
          </cell>
          <cell r="M171">
            <v>-0.1</v>
          </cell>
          <cell r="N171">
            <v>-0.4</v>
          </cell>
          <cell r="O171">
            <v>0.6</v>
          </cell>
          <cell r="P171">
            <v>2.1</v>
          </cell>
          <cell r="Q171">
            <v>0.7</v>
          </cell>
          <cell r="R171">
            <v>255918</v>
          </cell>
          <cell r="S171">
            <v>13565</v>
          </cell>
          <cell r="T171">
            <v>174574</v>
          </cell>
          <cell r="U171">
            <v>226399</v>
          </cell>
          <cell r="V171">
            <v>223914</v>
          </cell>
          <cell r="W171">
            <v>217396</v>
          </cell>
          <cell r="X171">
            <v>186779</v>
          </cell>
          <cell r="Y171">
            <v>9900</v>
          </cell>
          <cell r="Z171">
            <v>160180</v>
          </cell>
          <cell r="AA171">
            <v>8490</v>
          </cell>
          <cell r="AB171">
            <v>155100</v>
          </cell>
          <cell r="AC171">
            <v>7304</v>
          </cell>
          <cell r="AD171">
            <v>2.7</v>
          </cell>
          <cell r="AE171">
            <v>81.2</v>
          </cell>
          <cell r="AF171">
            <v>85.1</v>
          </cell>
          <cell r="AG171">
            <v>84.9</v>
          </cell>
          <cell r="AH171">
            <v>79.099999999999994</v>
          </cell>
          <cell r="AI171">
            <v>108.6</v>
          </cell>
          <cell r="AJ171">
            <v>108.3</v>
          </cell>
          <cell r="AK171">
            <v>50.3</v>
          </cell>
          <cell r="AL171">
            <v>0.9</v>
          </cell>
          <cell r="AM171">
            <v>0.6</v>
          </cell>
          <cell r="AN171">
            <v>1.1000000000000001</v>
          </cell>
          <cell r="AO171">
            <v>0.8</v>
          </cell>
          <cell r="AP171">
            <v>1.2</v>
          </cell>
          <cell r="AQ171">
            <v>1.5</v>
          </cell>
          <cell r="AR171">
            <v>1.6</v>
          </cell>
          <cell r="AS171">
            <v>1.3</v>
          </cell>
          <cell r="AT171">
            <v>1.9</v>
          </cell>
          <cell r="AU171">
            <v>1.4</v>
          </cell>
          <cell r="AV171">
            <v>2.1</v>
          </cell>
          <cell r="AW171">
            <v>-0.5</v>
          </cell>
          <cell r="AX171">
            <v>-1</v>
          </cell>
          <cell r="AY171">
            <v>0.6</v>
          </cell>
          <cell r="AZ171">
            <v>0.4</v>
          </cell>
          <cell r="BA171">
            <v>1.4</v>
          </cell>
          <cell r="BB171">
            <v>255341</v>
          </cell>
          <cell r="BC171">
            <v>13534</v>
          </cell>
          <cell r="BD171">
            <v>174480</v>
          </cell>
          <cell r="BE171">
            <v>225782</v>
          </cell>
          <cell r="BF171">
            <v>223258</v>
          </cell>
          <cell r="BG171">
            <v>216964</v>
          </cell>
          <cell r="BH171">
            <v>186343</v>
          </cell>
          <cell r="BI171">
            <v>9877</v>
          </cell>
          <cell r="BJ171">
            <v>160163</v>
          </cell>
          <cell r="BK171">
            <v>8489</v>
          </cell>
          <cell r="BL171">
            <v>154992</v>
          </cell>
          <cell r="BM171">
            <v>7669</v>
          </cell>
          <cell r="BN171">
            <v>2.6</v>
          </cell>
          <cell r="BO171">
            <v>81.099999999999994</v>
          </cell>
          <cell r="BP171">
            <v>85.3</v>
          </cell>
          <cell r="BQ171">
            <v>84.7</v>
          </cell>
          <cell r="BR171">
            <v>78.900000000000006</v>
          </cell>
          <cell r="BS171">
            <v>62.6</v>
          </cell>
          <cell r="BT171">
            <v>71.5</v>
          </cell>
          <cell r="BU171">
            <v>50.3</v>
          </cell>
          <cell r="BV171">
            <v>1.6</v>
          </cell>
          <cell r="BW171">
            <v>1.3</v>
          </cell>
          <cell r="BX171">
            <v>2.7</v>
          </cell>
          <cell r="BY171">
            <v>1.7</v>
          </cell>
          <cell r="BZ171">
            <v>1.8</v>
          </cell>
          <cell r="CA171">
            <v>1.8</v>
          </cell>
          <cell r="CB171">
            <v>2.2000000000000002</v>
          </cell>
          <cell r="CC171">
            <v>1.9</v>
          </cell>
          <cell r="CD171">
            <v>2.2999999999999998</v>
          </cell>
          <cell r="CE171">
            <v>0.7</v>
          </cell>
          <cell r="CF171">
            <v>1.4</v>
          </cell>
          <cell r="CG171">
            <v>0.9</v>
          </cell>
          <cell r="CH171">
            <v>1.3</v>
          </cell>
          <cell r="CI171">
            <v>0.6</v>
          </cell>
          <cell r="CJ171">
            <v>0.4</v>
          </cell>
          <cell r="CK171">
            <v>1.2</v>
          </cell>
          <cell r="CL171">
            <v>253454</v>
          </cell>
          <cell r="CM171">
            <v>13435</v>
          </cell>
          <cell r="CN171">
            <v>174497</v>
          </cell>
          <cell r="CO171">
            <v>223790</v>
          </cell>
          <cell r="CP171">
            <v>221657</v>
          </cell>
          <cell r="CQ171">
            <v>214890</v>
          </cell>
          <cell r="CR171">
            <v>184370</v>
          </cell>
          <cell r="CS171">
            <v>9773</v>
          </cell>
          <cell r="CT171">
            <v>159677</v>
          </cell>
          <cell r="CU171">
            <v>8464</v>
          </cell>
          <cell r="CV171">
            <v>154050</v>
          </cell>
          <cell r="CW171">
            <v>7335</v>
          </cell>
          <cell r="CX171">
            <v>3.8</v>
          </cell>
          <cell r="CY171">
            <v>80.5</v>
          </cell>
          <cell r="CZ171">
            <v>84.6</v>
          </cell>
          <cell r="DA171">
            <v>84.7</v>
          </cell>
          <cell r="DB171">
            <v>79.5</v>
          </cell>
          <cell r="DC171">
            <v>62.6</v>
          </cell>
          <cell r="DD171">
            <v>71.5</v>
          </cell>
          <cell r="DE171">
            <v>50.3</v>
          </cell>
        </row>
        <row r="172">
          <cell r="A172">
            <v>36495</v>
          </cell>
          <cell r="B172">
            <v>1.2</v>
          </cell>
          <cell r="C172">
            <v>0.9</v>
          </cell>
          <cell r="D172">
            <v>1.3</v>
          </cell>
          <cell r="E172">
            <v>1.2</v>
          </cell>
          <cell r="F172">
            <v>1.6</v>
          </cell>
          <cell r="G172">
            <v>1.7</v>
          </cell>
          <cell r="H172">
            <v>1.7</v>
          </cell>
          <cell r="I172">
            <v>1.4</v>
          </cell>
          <cell r="J172">
            <v>2.1</v>
          </cell>
          <cell r="K172">
            <v>1</v>
          </cell>
          <cell r="L172">
            <v>1.3</v>
          </cell>
          <cell r="M172">
            <v>0.2</v>
          </cell>
          <cell r="N172">
            <v>0</v>
          </cell>
          <cell r="O172">
            <v>-0.3</v>
          </cell>
          <cell r="P172">
            <v>-2.1</v>
          </cell>
          <cell r="Q172">
            <v>4.3</v>
          </cell>
          <cell r="R172">
            <v>259051</v>
          </cell>
          <cell r="S172">
            <v>13691</v>
          </cell>
          <cell r="T172">
            <v>176814</v>
          </cell>
          <cell r="U172">
            <v>229188</v>
          </cell>
          <cell r="V172">
            <v>227494</v>
          </cell>
          <cell r="W172">
            <v>220987</v>
          </cell>
          <cell r="X172">
            <v>189960</v>
          </cell>
          <cell r="Y172">
            <v>10040</v>
          </cell>
          <cell r="Z172">
            <v>163590</v>
          </cell>
          <cell r="AA172">
            <v>8646</v>
          </cell>
          <cell r="AB172">
            <v>158851</v>
          </cell>
          <cell r="AC172">
            <v>8858</v>
          </cell>
          <cell r="AD172">
            <v>2.4</v>
          </cell>
          <cell r="AE172">
            <v>82</v>
          </cell>
          <cell r="AF172">
            <v>86.2</v>
          </cell>
          <cell r="AG172">
            <v>85</v>
          </cell>
          <cell r="AH172">
            <v>79.099999999999994</v>
          </cell>
          <cell r="AI172">
            <v>108.3</v>
          </cell>
          <cell r="AJ172">
            <v>106</v>
          </cell>
          <cell r="AK172">
            <v>52.4</v>
          </cell>
          <cell r="AL172">
            <v>1.7</v>
          </cell>
          <cell r="AM172">
            <v>1.4</v>
          </cell>
          <cell r="AN172">
            <v>1.3</v>
          </cell>
          <cell r="AO172">
            <v>1.8</v>
          </cell>
          <cell r="AP172">
            <v>2.1</v>
          </cell>
          <cell r="AQ172">
            <v>2.1</v>
          </cell>
          <cell r="AR172">
            <v>2.2999999999999998</v>
          </cell>
          <cell r="AS172">
            <v>2</v>
          </cell>
          <cell r="AT172">
            <v>2</v>
          </cell>
          <cell r="AU172">
            <v>1.4</v>
          </cell>
          <cell r="AV172">
            <v>1.3</v>
          </cell>
          <cell r="AW172">
            <v>0.3</v>
          </cell>
          <cell r="AX172">
            <v>0</v>
          </cell>
          <cell r="AY172">
            <v>0.7</v>
          </cell>
          <cell r="AZ172">
            <v>0.4</v>
          </cell>
          <cell r="BA172">
            <v>1.9</v>
          </cell>
          <cell r="BB172">
            <v>259648</v>
          </cell>
          <cell r="BC172">
            <v>13723</v>
          </cell>
          <cell r="BD172">
            <v>176785</v>
          </cell>
          <cell r="BE172">
            <v>229820</v>
          </cell>
          <cell r="BF172">
            <v>227877</v>
          </cell>
          <cell r="BG172">
            <v>221565</v>
          </cell>
          <cell r="BH172">
            <v>190604</v>
          </cell>
          <cell r="BI172">
            <v>10074</v>
          </cell>
          <cell r="BJ172">
            <v>163355</v>
          </cell>
          <cell r="BK172">
            <v>8634</v>
          </cell>
          <cell r="BL172">
            <v>158924</v>
          </cell>
          <cell r="BM172">
            <v>8609</v>
          </cell>
          <cell r="BN172">
            <v>2.2999999999999998</v>
          </cell>
          <cell r="BO172">
            <v>82.2</v>
          </cell>
          <cell r="BP172">
            <v>86.4</v>
          </cell>
          <cell r="BQ172">
            <v>85</v>
          </cell>
          <cell r="BR172">
            <v>78.900000000000006</v>
          </cell>
          <cell r="BS172">
            <v>63.1</v>
          </cell>
          <cell r="BT172">
            <v>71.8</v>
          </cell>
          <cell r="BU172">
            <v>51.2</v>
          </cell>
          <cell r="BV172">
            <v>7.2</v>
          </cell>
          <cell r="BW172">
            <v>6.9</v>
          </cell>
          <cell r="BX172">
            <v>5.9</v>
          </cell>
          <cell r="BY172">
            <v>8.4</v>
          </cell>
          <cell r="BZ172">
            <v>7.6</v>
          </cell>
          <cell r="CA172">
            <v>8.3000000000000007</v>
          </cell>
          <cell r="CB172">
            <v>9.6999999999999993</v>
          </cell>
          <cell r="CC172">
            <v>9.4</v>
          </cell>
          <cell r="CD172">
            <v>6.3</v>
          </cell>
          <cell r="CE172">
            <v>1.8</v>
          </cell>
          <cell r="CF172">
            <v>1.7</v>
          </cell>
          <cell r="CG172">
            <v>5.4</v>
          </cell>
          <cell r="CH172">
            <v>4.0999999999999996</v>
          </cell>
          <cell r="CI172">
            <v>0.7</v>
          </cell>
          <cell r="CJ172">
            <v>0.4</v>
          </cell>
          <cell r="CK172">
            <v>2</v>
          </cell>
          <cell r="CL172">
            <v>271802</v>
          </cell>
          <cell r="CM172">
            <v>14368</v>
          </cell>
          <cell r="CN172">
            <v>184708</v>
          </cell>
          <cell r="CO172">
            <v>242650</v>
          </cell>
          <cell r="CP172">
            <v>238612</v>
          </cell>
          <cell r="CQ172">
            <v>232725</v>
          </cell>
          <cell r="CR172">
            <v>202207</v>
          </cell>
          <cell r="CS172">
            <v>10689</v>
          </cell>
          <cell r="CT172">
            <v>169780</v>
          </cell>
          <cell r="CU172">
            <v>8975</v>
          </cell>
          <cell r="CV172">
            <v>165840</v>
          </cell>
          <cell r="CW172">
            <v>10758</v>
          </cell>
          <cell r="CX172">
            <v>3.2</v>
          </cell>
          <cell r="CY172">
            <v>81.900000000000006</v>
          </cell>
          <cell r="CZ172">
            <v>86.1</v>
          </cell>
          <cell r="DA172">
            <v>89.3</v>
          </cell>
          <cell r="DB172">
            <v>82.8</v>
          </cell>
          <cell r="DC172">
            <v>63.1</v>
          </cell>
          <cell r="DD172">
            <v>71.8</v>
          </cell>
          <cell r="DE172">
            <v>51.3</v>
          </cell>
        </row>
        <row r="173">
          <cell r="A173">
            <v>36586</v>
          </cell>
          <cell r="B173">
            <v>1.1000000000000001</v>
          </cell>
          <cell r="C173">
            <v>0.8</v>
          </cell>
          <cell r="D173">
            <v>1.3</v>
          </cell>
          <cell r="E173">
            <v>1</v>
          </cell>
          <cell r="F173">
            <v>1.4</v>
          </cell>
          <cell r="G173">
            <v>1.4</v>
          </cell>
          <cell r="H173">
            <v>1.4</v>
          </cell>
          <cell r="I173">
            <v>1.1000000000000001</v>
          </cell>
          <cell r="J173">
            <v>2.4</v>
          </cell>
          <cell r="K173">
            <v>0.9</v>
          </cell>
          <cell r="L173">
            <v>0.9</v>
          </cell>
          <cell r="M173">
            <v>0.2</v>
          </cell>
          <cell r="N173">
            <v>0.4</v>
          </cell>
          <cell r="O173">
            <v>-0.8</v>
          </cell>
          <cell r="P173">
            <v>-1.4</v>
          </cell>
          <cell r="Q173">
            <v>1.1000000000000001</v>
          </cell>
          <cell r="R173">
            <v>261789</v>
          </cell>
          <cell r="S173">
            <v>13797</v>
          </cell>
          <cell r="T173">
            <v>179099</v>
          </cell>
          <cell r="U173">
            <v>231568</v>
          </cell>
          <cell r="V173">
            <v>230648</v>
          </cell>
          <cell r="W173">
            <v>224018</v>
          </cell>
          <cell r="X173">
            <v>192583</v>
          </cell>
          <cell r="Y173">
            <v>10149</v>
          </cell>
          <cell r="Z173">
            <v>167584</v>
          </cell>
          <cell r="AA173">
            <v>8832</v>
          </cell>
          <cell r="AB173">
            <v>162806</v>
          </cell>
          <cell r="AC173">
            <v>9982</v>
          </cell>
          <cell r="AD173">
            <v>2.1</v>
          </cell>
          <cell r="AE173">
            <v>82.7</v>
          </cell>
          <cell r="AF173">
            <v>87</v>
          </cell>
          <cell r="AG173">
            <v>85.2</v>
          </cell>
          <cell r="AH173">
            <v>79.400000000000006</v>
          </cell>
          <cell r="AI173">
            <v>107.4</v>
          </cell>
          <cell r="AJ173">
            <v>104.6</v>
          </cell>
          <cell r="AK173">
            <v>53</v>
          </cell>
          <cell r="AL173">
            <v>0.8</v>
          </cell>
          <cell r="AM173">
            <v>0.5</v>
          </cell>
          <cell r="AN173">
            <v>1.3</v>
          </cell>
          <cell r="AO173">
            <v>0.7</v>
          </cell>
          <cell r="AP173">
            <v>1.4</v>
          </cell>
          <cell r="AQ173">
            <v>1.2</v>
          </cell>
          <cell r="AR173">
            <v>1.1000000000000001</v>
          </cell>
          <cell r="AS173">
            <v>0.8</v>
          </cell>
          <cell r="AT173">
            <v>2.9</v>
          </cell>
          <cell r="AU173">
            <v>0.2</v>
          </cell>
          <cell r="AV173">
            <v>0.4</v>
          </cell>
          <cell r="AW173">
            <v>0.6</v>
          </cell>
          <cell r="AX173">
            <v>0.9</v>
          </cell>
          <cell r="AY173">
            <v>1</v>
          </cell>
          <cell r="AZ173">
            <v>0.7</v>
          </cell>
          <cell r="BA173">
            <v>3.3</v>
          </cell>
          <cell r="BB173">
            <v>261670</v>
          </cell>
          <cell r="BC173">
            <v>13790</v>
          </cell>
          <cell r="BD173">
            <v>179133</v>
          </cell>
          <cell r="BE173">
            <v>231445</v>
          </cell>
          <cell r="BF173">
            <v>231153</v>
          </cell>
          <cell r="BG173">
            <v>224218</v>
          </cell>
          <cell r="BH173">
            <v>192746</v>
          </cell>
          <cell r="BI173">
            <v>10158</v>
          </cell>
          <cell r="BJ173">
            <v>168023</v>
          </cell>
          <cell r="BK173">
            <v>8855</v>
          </cell>
          <cell r="BL173">
            <v>163327</v>
          </cell>
          <cell r="BM173">
            <v>10520</v>
          </cell>
          <cell r="BN173">
            <v>3.1</v>
          </cell>
          <cell r="BO173">
            <v>82.4</v>
          </cell>
          <cell r="BP173">
            <v>86.8</v>
          </cell>
          <cell r="BQ173">
            <v>85.5</v>
          </cell>
          <cell r="BR173">
            <v>79.599999999999994</v>
          </cell>
          <cell r="BS173">
            <v>63.7</v>
          </cell>
          <cell r="BT173">
            <v>72.3</v>
          </cell>
          <cell r="BU173">
            <v>52.9</v>
          </cell>
          <cell r="BV173">
            <v>-6.6</v>
          </cell>
          <cell r="BW173">
            <v>-6.9</v>
          </cell>
          <cell r="BX173">
            <v>-6.2</v>
          </cell>
          <cell r="BY173">
            <v>-8</v>
          </cell>
          <cell r="BZ173">
            <v>-6</v>
          </cell>
          <cell r="CA173">
            <v>-6.6</v>
          </cell>
          <cell r="CB173">
            <v>-8.1999999999999993</v>
          </cell>
          <cell r="CC173">
            <v>-8.5</v>
          </cell>
          <cell r="CD173">
            <v>-4</v>
          </cell>
          <cell r="CE173">
            <v>0.4</v>
          </cell>
          <cell r="CF173">
            <v>0.9</v>
          </cell>
          <cell r="CG173">
            <v>-7</v>
          </cell>
          <cell r="CH173">
            <v>-7.1</v>
          </cell>
          <cell r="CI173">
            <v>1</v>
          </cell>
          <cell r="CJ173">
            <v>0.7</v>
          </cell>
          <cell r="CK173">
            <v>2.9</v>
          </cell>
          <cell r="CL173">
            <v>253913</v>
          </cell>
          <cell r="CM173">
            <v>13375</v>
          </cell>
          <cell r="CN173">
            <v>173230</v>
          </cell>
          <cell r="CO173">
            <v>223256</v>
          </cell>
          <cell r="CP173">
            <v>224233</v>
          </cell>
          <cell r="CQ173">
            <v>217345</v>
          </cell>
          <cell r="CR173">
            <v>185583</v>
          </cell>
          <cell r="CS173">
            <v>9776</v>
          </cell>
          <cell r="CT173">
            <v>162928</v>
          </cell>
          <cell r="CU173">
            <v>8582</v>
          </cell>
          <cell r="CV173">
            <v>159153</v>
          </cell>
          <cell r="CW173">
            <v>9637</v>
          </cell>
          <cell r="CX173">
            <v>3.1</v>
          </cell>
          <cell r="CY173">
            <v>82.3</v>
          </cell>
          <cell r="CZ173">
            <v>86.9</v>
          </cell>
          <cell r="DA173">
            <v>83.1</v>
          </cell>
          <cell r="DB173">
            <v>76.900000000000006</v>
          </cell>
          <cell r="DC173">
            <v>63.7</v>
          </cell>
          <cell r="DD173">
            <v>72.3</v>
          </cell>
          <cell r="DE173">
            <v>52.8</v>
          </cell>
        </row>
        <row r="174">
          <cell r="A174">
            <v>36678</v>
          </cell>
          <cell r="B174">
            <v>0.5</v>
          </cell>
          <cell r="C174">
            <v>0.2</v>
          </cell>
          <cell r="D174">
            <v>0.8</v>
          </cell>
          <cell r="E174">
            <v>0.3</v>
          </cell>
          <cell r="F174">
            <v>0.6</v>
          </cell>
          <cell r="G174">
            <v>0.6</v>
          </cell>
          <cell r="H174">
            <v>0.5</v>
          </cell>
          <cell r="I174">
            <v>0.2</v>
          </cell>
          <cell r="J174">
            <v>1.9</v>
          </cell>
          <cell r="K174">
            <v>0.4</v>
          </cell>
          <cell r="L174">
            <v>0.3</v>
          </cell>
          <cell r="M174">
            <v>0.1</v>
          </cell>
          <cell r="N174">
            <v>0.5</v>
          </cell>
          <cell r="O174">
            <v>-1.2</v>
          </cell>
          <cell r="P174">
            <v>-0.3</v>
          </cell>
          <cell r="Q174">
            <v>-1.4</v>
          </cell>
          <cell r="R174">
            <v>263014</v>
          </cell>
          <cell r="S174">
            <v>13822</v>
          </cell>
          <cell r="T174">
            <v>180535</v>
          </cell>
          <cell r="U174">
            <v>232366</v>
          </cell>
          <cell r="V174">
            <v>232055</v>
          </cell>
          <cell r="W174">
            <v>225434</v>
          </cell>
          <cell r="X174">
            <v>193592</v>
          </cell>
          <cell r="Y174">
            <v>10174</v>
          </cell>
          <cell r="Z174">
            <v>170738</v>
          </cell>
          <cell r="AA174">
            <v>8973</v>
          </cell>
          <cell r="AB174">
            <v>165893</v>
          </cell>
          <cell r="AC174">
            <v>9871</v>
          </cell>
          <cell r="AD174">
            <v>2.4</v>
          </cell>
          <cell r="AE174">
            <v>83.1</v>
          </cell>
          <cell r="AF174">
            <v>87.3</v>
          </cell>
          <cell r="AG174">
            <v>85.2</v>
          </cell>
          <cell r="AH174">
            <v>79.8</v>
          </cell>
          <cell r="AI174">
            <v>106.1</v>
          </cell>
          <cell r="AJ174">
            <v>104.2</v>
          </cell>
          <cell r="AK174">
            <v>52.2</v>
          </cell>
          <cell r="AL174">
            <v>0.7</v>
          </cell>
          <cell r="AM174">
            <v>0.4</v>
          </cell>
          <cell r="AN174">
            <v>0.9</v>
          </cell>
          <cell r="AO174">
            <v>0.6</v>
          </cell>
          <cell r="AP174">
            <v>0.3</v>
          </cell>
          <cell r="AQ174">
            <v>0.5</v>
          </cell>
          <cell r="AR174">
            <v>0.4</v>
          </cell>
          <cell r="AS174">
            <v>0.1</v>
          </cell>
          <cell r="AT174">
            <v>1.4</v>
          </cell>
          <cell r="AU174">
            <v>0.7</v>
          </cell>
          <cell r="AV174">
            <v>0.5</v>
          </cell>
          <cell r="AW174">
            <v>0</v>
          </cell>
          <cell r="AX174">
            <v>0.4</v>
          </cell>
          <cell r="AY174">
            <v>0.6</v>
          </cell>
          <cell r="AZ174">
            <v>0.9</v>
          </cell>
          <cell r="BA174">
            <v>-1.6</v>
          </cell>
          <cell r="BB174">
            <v>263427</v>
          </cell>
          <cell r="BC174">
            <v>13844</v>
          </cell>
          <cell r="BD174">
            <v>180751</v>
          </cell>
          <cell r="BE174">
            <v>232795</v>
          </cell>
          <cell r="BF174">
            <v>231951</v>
          </cell>
          <cell r="BG174">
            <v>225362</v>
          </cell>
          <cell r="BH174">
            <v>193473</v>
          </cell>
          <cell r="BI174">
            <v>10168</v>
          </cell>
          <cell r="BJ174">
            <v>170402</v>
          </cell>
          <cell r="BK174">
            <v>8955</v>
          </cell>
          <cell r="BL174">
            <v>165393</v>
          </cell>
          <cell r="BM174">
            <v>9999</v>
          </cell>
          <cell r="BN174">
            <v>0</v>
          </cell>
          <cell r="BO174">
            <v>83</v>
          </cell>
          <cell r="BP174">
            <v>87.2</v>
          </cell>
          <cell r="BQ174">
            <v>85.5</v>
          </cell>
          <cell r="BR174">
            <v>80</v>
          </cell>
          <cell r="BS174">
            <v>64.099999999999994</v>
          </cell>
          <cell r="BT174">
            <v>73</v>
          </cell>
          <cell r="BU174">
            <v>52</v>
          </cell>
          <cell r="BV174">
            <v>2.8</v>
          </cell>
          <cell r="BW174">
            <v>2.5</v>
          </cell>
          <cell r="BX174">
            <v>3.2</v>
          </cell>
          <cell r="BY174">
            <v>3.1</v>
          </cell>
          <cell r="BZ174">
            <v>2.5</v>
          </cell>
          <cell r="CA174">
            <v>2.7</v>
          </cell>
          <cell r="CB174">
            <v>2.9</v>
          </cell>
          <cell r="CC174">
            <v>2.7</v>
          </cell>
          <cell r="CD174">
            <v>3.6</v>
          </cell>
          <cell r="CE174">
            <v>0</v>
          </cell>
          <cell r="CF174">
            <v>-0.3</v>
          </cell>
          <cell r="CG174">
            <v>2.7</v>
          </cell>
          <cell r="CH174">
            <v>3.5</v>
          </cell>
          <cell r="CI174">
            <v>0.6</v>
          </cell>
          <cell r="CJ174">
            <v>0.9</v>
          </cell>
          <cell r="CK174">
            <v>-1.5</v>
          </cell>
          <cell r="CL174">
            <v>260916</v>
          </cell>
          <cell r="CM174">
            <v>13714</v>
          </cell>
          <cell r="CN174">
            <v>178716</v>
          </cell>
          <cell r="CO174">
            <v>230146</v>
          </cell>
          <cell r="CP174">
            <v>229738</v>
          </cell>
          <cell r="CQ174">
            <v>223149</v>
          </cell>
          <cell r="CR174">
            <v>191007</v>
          </cell>
          <cell r="CS174">
            <v>10039</v>
          </cell>
          <cell r="CT174">
            <v>168750</v>
          </cell>
          <cell r="CU174">
            <v>8869</v>
          </cell>
          <cell r="CV174">
            <v>163002</v>
          </cell>
          <cell r="CW174">
            <v>8520</v>
          </cell>
          <cell r="CX174">
            <v>-3</v>
          </cell>
          <cell r="CY174">
            <v>82.3</v>
          </cell>
          <cell r="CZ174">
            <v>86.6</v>
          </cell>
          <cell r="DA174">
            <v>85.3</v>
          </cell>
          <cell r="DB174">
            <v>79.599999999999994</v>
          </cell>
          <cell r="DC174">
            <v>64.099999999999994</v>
          </cell>
          <cell r="DD174">
            <v>73</v>
          </cell>
          <cell r="DE174">
            <v>52</v>
          </cell>
        </row>
        <row r="175">
          <cell r="A175">
            <v>36770</v>
          </cell>
          <cell r="B175">
            <v>0.1</v>
          </cell>
          <cell r="C175">
            <v>-0.2</v>
          </cell>
          <cell r="D175">
            <v>0.1</v>
          </cell>
          <cell r="E175">
            <v>-0.1</v>
          </cell>
          <cell r="F175">
            <v>0.1</v>
          </cell>
          <cell r="G175">
            <v>0.2</v>
          </cell>
          <cell r="H175">
            <v>0</v>
          </cell>
          <cell r="I175">
            <v>-0.3</v>
          </cell>
          <cell r="J175">
            <v>1.3</v>
          </cell>
          <cell r="K175">
            <v>-0.1</v>
          </cell>
          <cell r="L175">
            <v>-0.3</v>
          </cell>
          <cell r="M175">
            <v>0.2</v>
          </cell>
          <cell r="N175">
            <v>0.4</v>
          </cell>
          <cell r="O175">
            <v>0.4</v>
          </cell>
          <cell r="P175">
            <v>0.9</v>
          </cell>
          <cell r="Q175">
            <v>0.1</v>
          </cell>
          <cell r="R175">
            <v>263225</v>
          </cell>
          <cell r="S175">
            <v>13792</v>
          </cell>
          <cell r="T175">
            <v>180646</v>
          </cell>
          <cell r="U175">
            <v>232107</v>
          </cell>
          <cell r="V175">
            <v>232273</v>
          </cell>
          <cell r="W175">
            <v>225843</v>
          </cell>
          <cell r="X175">
            <v>193656</v>
          </cell>
          <cell r="Y175">
            <v>10147</v>
          </cell>
          <cell r="Z175">
            <v>172997</v>
          </cell>
          <cell r="AA175">
            <v>9064</v>
          </cell>
          <cell r="AB175">
            <v>168404</v>
          </cell>
          <cell r="AC175">
            <v>9289</v>
          </cell>
          <cell r="AD175">
            <v>2.7</v>
          </cell>
          <cell r="AE175">
            <v>83</v>
          </cell>
          <cell r="AF175">
            <v>87</v>
          </cell>
          <cell r="AG175">
            <v>85.4</v>
          </cell>
          <cell r="AH175">
            <v>80.099999999999994</v>
          </cell>
          <cell r="AI175">
            <v>106.6</v>
          </cell>
          <cell r="AJ175">
            <v>105.2</v>
          </cell>
          <cell r="AK175">
            <v>52.3</v>
          </cell>
          <cell r="AL175">
            <v>0.1</v>
          </cell>
          <cell r="AM175">
            <v>-0.2</v>
          </cell>
          <cell r="AN175">
            <v>0.2</v>
          </cell>
          <cell r="AO175">
            <v>-0.1</v>
          </cell>
          <cell r="AP175">
            <v>0.4</v>
          </cell>
          <cell r="AQ175">
            <v>0.4</v>
          </cell>
          <cell r="AR175">
            <v>0.4</v>
          </cell>
          <cell r="AS175">
            <v>0.1</v>
          </cell>
          <cell r="AT175">
            <v>2.2999999999999998</v>
          </cell>
          <cell r="AU175">
            <v>0.6</v>
          </cell>
          <cell r="AV175">
            <v>0.4</v>
          </cell>
          <cell r="AW175">
            <v>-0.6</v>
          </cell>
          <cell r="AX175">
            <v>-0.1</v>
          </cell>
          <cell r="AY175">
            <v>3</v>
          </cell>
          <cell r="AZ175">
            <v>2.6</v>
          </cell>
          <cell r="BA175">
            <v>1.4</v>
          </cell>
          <cell r="BB175">
            <v>263596</v>
          </cell>
          <cell r="BC175">
            <v>13811</v>
          </cell>
          <cell r="BD175">
            <v>181193</v>
          </cell>
          <cell r="BE175">
            <v>232498</v>
          </cell>
          <cell r="BF175">
            <v>232782</v>
          </cell>
          <cell r="BG175">
            <v>226356</v>
          </cell>
          <cell r="BH175">
            <v>194241</v>
          </cell>
          <cell r="BI175">
            <v>10177</v>
          </cell>
          <cell r="BJ175">
            <v>174243</v>
          </cell>
          <cell r="BK175">
            <v>9129</v>
          </cell>
          <cell r="BL175">
            <v>169080</v>
          </cell>
          <cell r="BM175">
            <v>9041</v>
          </cell>
          <cell r="BN175">
            <v>4.8</v>
          </cell>
          <cell r="BO175">
            <v>83.5</v>
          </cell>
          <cell r="BP175">
            <v>87.5</v>
          </cell>
          <cell r="BQ175">
            <v>85</v>
          </cell>
          <cell r="BR175">
            <v>79.900000000000006</v>
          </cell>
          <cell r="BS175">
            <v>66</v>
          </cell>
          <cell r="BT175">
            <v>74.900000000000006</v>
          </cell>
          <cell r="BU175">
            <v>52.8</v>
          </cell>
          <cell r="BV175">
            <v>0.4</v>
          </cell>
          <cell r="BW175">
            <v>0.1</v>
          </cell>
          <cell r="BX175">
            <v>0.6</v>
          </cell>
          <cell r="BY175">
            <v>0.2</v>
          </cell>
          <cell r="BZ175">
            <v>0.7</v>
          </cell>
          <cell r="CA175">
            <v>0.6</v>
          </cell>
          <cell r="CB175">
            <v>0.8</v>
          </cell>
          <cell r="CC175">
            <v>0.5</v>
          </cell>
          <cell r="CD175">
            <v>3</v>
          </cell>
          <cell r="CE175">
            <v>0.3</v>
          </cell>
          <cell r="CF175">
            <v>-0.1</v>
          </cell>
          <cell r="CG175">
            <v>0.1</v>
          </cell>
          <cell r="CH175">
            <v>0.7</v>
          </cell>
          <cell r="CI175">
            <v>3</v>
          </cell>
          <cell r="CJ175">
            <v>2.6</v>
          </cell>
          <cell r="CK175">
            <v>1.5</v>
          </cell>
          <cell r="CL175">
            <v>261908</v>
          </cell>
          <cell r="CM175">
            <v>13724</v>
          </cell>
          <cell r="CN175">
            <v>179821</v>
          </cell>
          <cell r="CO175">
            <v>230718</v>
          </cell>
          <cell r="CP175">
            <v>231380</v>
          </cell>
          <cell r="CQ175">
            <v>224518</v>
          </cell>
          <cell r="CR175">
            <v>192506</v>
          </cell>
          <cell r="CS175">
            <v>10088</v>
          </cell>
          <cell r="CT175">
            <v>173762</v>
          </cell>
          <cell r="CU175">
            <v>9105</v>
          </cell>
          <cell r="CV175">
            <v>168579</v>
          </cell>
          <cell r="CW175">
            <v>9221</v>
          </cell>
          <cell r="CX175">
            <v>4.7</v>
          </cell>
          <cell r="CY175">
            <v>82.5</v>
          </cell>
          <cell r="CZ175">
            <v>86.5</v>
          </cell>
          <cell r="DA175">
            <v>85.4</v>
          </cell>
          <cell r="DB175">
            <v>80.2</v>
          </cell>
          <cell r="DC175">
            <v>66</v>
          </cell>
          <cell r="DD175">
            <v>74.900000000000006</v>
          </cell>
          <cell r="DE175">
            <v>52.8</v>
          </cell>
        </row>
        <row r="176">
          <cell r="A176">
            <v>36861</v>
          </cell>
          <cell r="B176">
            <v>0.2</v>
          </cell>
          <cell r="C176">
            <v>-0.1</v>
          </cell>
          <cell r="D176">
            <v>-0.1</v>
          </cell>
          <cell r="E176">
            <v>0</v>
          </cell>
          <cell r="F176">
            <v>0.2</v>
          </cell>
          <cell r="G176">
            <v>0.2</v>
          </cell>
          <cell r="H176">
            <v>0.1</v>
          </cell>
          <cell r="I176">
            <v>-0.3</v>
          </cell>
          <cell r="J176">
            <v>1.1000000000000001</v>
          </cell>
          <cell r="K176">
            <v>-0.5</v>
          </cell>
          <cell r="L176">
            <v>-0.8</v>
          </cell>
          <cell r="M176">
            <v>0.7</v>
          </cell>
          <cell r="N176">
            <v>0.7</v>
          </cell>
          <cell r="O176">
            <v>0.4</v>
          </cell>
          <cell r="P176">
            <v>0.8</v>
          </cell>
          <cell r="Q176">
            <v>-0.3</v>
          </cell>
          <cell r="R176">
            <v>263777</v>
          </cell>
          <cell r="S176">
            <v>13777</v>
          </cell>
          <cell r="T176">
            <v>180442</v>
          </cell>
          <cell r="U176">
            <v>232213</v>
          </cell>
          <cell r="V176">
            <v>232663</v>
          </cell>
          <cell r="W176">
            <v>226289</v>
          </cell>
          <cell r="X176">
            <v>193786</v>
          </cell>
          <cell r="Y176">
            <v>10121</v>
          </cell>
          <cell r="Z176">
            <v>174917</v>
          </cell>
          <cell r="AA176">
            <v>9136</v>
          </cell>
          <cell r="AB176">
            <v>170392</v>
          </cell>
          <cell r="AC176">
            <v>8393</v>
          </cell>
          <cell r="AD176">
            <v>2.6</v>
          </cell>
          <cell r="AE176">
            <v>82.6</v>
          </cell>
          <cell r="AF176">
            <v>86.3</v>
          </cell>
          <cell r="AG176">
            <v>86</v>
          </cell>
          <cell r="AH176">
            <v>80.7</v>
          </cell>
          <cell r="AI176">
            <v>107</v>
          </cell>
          <cell r="AJ176">
            <v>106.1</v>
          </cell>
          <cell r="AK176">
            <v>52.1</v>
          </cell>
          <cell r="AL176">
            <v>-0.4</v>
          </cell>
          <cell r="AM176">
            <v>-0.7</v>
          </cell>
          <cell r="AN176">
            <v>-0.6</v>
          </cell>
          <cell r="AO176">
            <v>-0.7</v>
          </cell>
          <cell r="AP176">
            <v>-0.5</v>
          </cell>
          <cell r="AQ176">
            <v>-0.4</v>
          </cell>
          <cell r="AR176">
            <v>-0.7</v>
          </cell>
          <cell r="AS176">
            <v>-1</v>
          </cell>
          <cell r="AT176">
            <v>-0.5</v>
          </cell>
          <cell r="AU176">
            <v>-1.8</v>
          </cell>
          <cell r="AV176">
            <v>-2</v>
          </cell>
          <cell r="AW176">
            <v>1.4</v>
          </cell>
          <cell r="AX176">
            <v>1.4</v>
          </cell>
          <cell r="AY176">
            <v>0.1</v>
          </cell>
          <cell r="AZ176">
            <v>0.5</v>
          </cell>
          <cell r="BA176">
            <v>-0.5</v>
          </cell>
          <cell r="BB176">
            <v>262523</v>
          </cell>
          <cell r="BC176">
            <v>13714</v>
          </cell>
          <cell r="BD176">
            <v>180028</v>
          </cell>
          <cell r="BE176">
            <v>230897</v>
          </cell>
          <cell r="BF176">
            <v>231555</v>
          </cell>
          <cell r="BG176">
            <v>225367</v>
          </cell>
          <cell r="BH176">
            <v>192798</v>
          </cell>
          <cell r="BI176">
            <v>10072</v>
          </cell>
          <cell r="BJ176">
            <v>173304</v>
          </cell>
          <cell r="BK176">
            <v>9053</v>
          </cell>
          <cell r="BL176">
            <v>169694</v>
          </cell>
          <cell r="BM176">
            <v>8064</v>
          </cell>
          <cell r="BN176">
            <v>1.7</v>
          </cell>
          <cell r="BO176">
            <v>82</v>
          </cell>
          <cell r="BP176">
            <v>85.8</v>
          </cell>
          <cell r="BQ176">
            <v>86.2</v>
          </cell>
          <cell r="BR176">
            <v>81</v>
          </cell>
          <cell r="BS176">
            <v>66.099999999999994</v>
          </cell>
          <cell r="BT176">
            <v>75.3</v>
          </cell>
          <cell r="BU176">
            <v>52.5</v>
          </cell>
          <cell r="BV176">
            <v>5</v>
          </cell>
          <cell r="BW176">
            <v>4.7</v>
          </cell>
          <cell r="BX176">
            <v>4.9000000000000004</v>
          </cell>
          <cell r="BY176">
            <v>5.8</v>
          </cell>
          <cell r="BZ176">
            <v>4.8</v>
          </cell>
          <cell r="CA176">
            <v>5.5</v>
          </cell>
          <cell r="CB176">
            <v>6.4</v>
          </cell>
          <cell r="CC176">
            <v>6.1</v>
          </cell>
          <cell r="CD176">
            <v>3.9</v>
          </cell>
          <cell r="CE176">
            <v>-1.3</v>
          </cell>
          <cell r="CF176">
            <v>-1.2</v>
          </cell>
          <cell r="CG176">
            <v>6.3</v>
          </cell>
          <cell r="CH176">
            <v>6.1</v>
          </cell>
          <cell r="CI176">
            <v>0.1</v>
          </cell>
          <cell r="CJ176">
            <v>0.5</v>
          </cell>
          <cell r="CK176">
            <v>-0.5</v>
          </cell>
          <cell r="CL176">
            <v>274983</v>
          </cell>
          <cell r="CM176">
            <v>14368</v>
          </cell>
          <cell r="CN176">
            <v>188630</v>
          </cell>
          <cell r="CO176">
            <v>244013</v>
          </cell>
          <cell r="CP176">
            <v>242599</v>
          </cell>
          <cell r="CQ176">
            <v>236907</v>
          </cell>
          <cell r="CR176">
            <v>204742</v>
          </cell>
          <cell r="CS176">
            <v>10698</v>
          </cell>
          <cell r="CT176">
            <v>180582</v>
          </cell>
          <cell r="CU176">
            <v>9436</v>
          </cell>
          <cell r="CV176">
            <v>177987</v>
          </cell>
          <cell r="CW176">
            <v>11227</v>
          </cell>
          <cell r="CX176">
            <v>2.1</v>
          </cell>
          <cell r="CY176">
            <v>81.5</v>
          </cell>
          <cell r="CZ176">
            <v>85.5</v>
          </cell>
          <cell r="DA176">
            <v>90.8</v>
          </cell>
          <cell r="DB176">
            <v>85.1</v>
          </cell>
          <cell r="DC176">
            <v>66.099999999999994</v>
          </cell>
          <cell r="DD176">
            <v>75.3</v>
          </cell>
          <cell r="DE176">
            <v>52.5</v>
          </cell>
        </row>
        <row r="177">
          <cell r="A177">
            <v>36951</v>
          </cell>
          <cell r="B177">
            <v>0.6</v>
          </cell>
          <cell r="C177">
            <v>0.3</v>
          </cell>
          <cell r="D177">
            <v>0.4</v>
          </cell>
          <cell r="E177">
            <v>0.5</v>
          </cell>
          <cell r="F177">
            <v>0.6</v>
          </cell>
          <cell r="G177">
            <v>0.6</v>
          </cell>
          <cell r="H177">
            <v>0.5</v>
          </cell>
          <cell r="I177">
            <v>0.2</v>
          </cell>
          <cell r="J177">
            <v>1.4</v>
          </cell>
          <cell r="K177">
            <v>-0.5</v>
          </cell>
          <cell r="L177">
            <v>-0.9</v>
          </cell>
          <cell r="M177">
            <v>1.2</v>
          </cell>
          <cell r="N177">
            <v>1.2</v>
          </cell>
          <cell r="O177">
            <v>0.1</v>
          </cell>
          <cell r="P177">
            <v>-0.7</v>
          </cell>
          <cell r="Q177">
            <v>0.2</v>
          </cell>
          <cell r="R177">
            <v>265380</v>
          </cell>
          <cell r="S177">
            <v>13814</v>
          </cell>
          <cell r="T177">
            <v>181074</v>
          </cell>
          <cell r="U177">
            <v>233427</v>
          </cell>
          <cell r="V177">
            <v>234069</v>
          </cell>
          <cell r="W177">
            <v>227567</v>
          </cell>
          <cell r="X177">
            <v>194747</v>
          </cell>
          <cell r="Y177">
            <v>10138</v>
          </cell>
          <cell r="Z177">
            <v>177334</v>
          </cell>
          <cell r="AA177">
            <v>9231</v>
          </cell>
          <cell r="AB177">
            <v>172334</v>
          </cell>
          <cell r="AC177">
            <v>7853</v>
          </cell>
          <cell r="AD177">
            <v>2.4</v>
          </cell>
          <cell r="AE177">
            <v>82.1</v>
          </cell>
          <cell r="AF177">
            <v>85.5</v>
          </cell>
          <cell r="AG177">
            <v>87</v>
          </cell>
          <cell r="AH177">
            <v>81.7</v>
          </cell>
          <cell r="AI177">
            <v>107.1</v>
          </cell>
          <cell r="AJ177">
            <v>105.4</v>
          </cell>
          <cell r="AK177">
            <v>52.2</v>
          </cell>
          <cell r="AL177">
            <v>1.3</v>
          </cell>
          <cell r="AM177">
            <v>0.9</v>
          </cell>
          <cell r="AN177">
            <v>0.1</v>
          </cell>
          <cell r="AO177">
            <v>1.3</v>
          </cell>
          <cell r="AP177">
            <v>1.3</v>
          </cell>
          <cell r="AQ177">
            <v>1.2</v>
          </cell>
          <cell r="AR177">
            <v>1.3</v>
          </cell>
          <cell r="AS177">
            <v>0.9</v>
          </cell>
          <cell r="AT177">
            <v>2.8</v>
          </cell>
          <cell r="AU177">
            <v>0.3</v>
          </cell>
          <cell r="AV177">
            <v>-0.3</v>
          </cell>
          <cell r="AW177">
            <v>1</v>
          </cell>
          <cell r="AX177">
            <v>0.3</v>
          </cell>
          <cell r="AY177">
            <v>1.2</v>
          </cell>
          <cell r="AZ177">
            <v>0.9</v>
          </cell>
          <cell r="BA177">
            <v>0</v>
          </cell>
          <cell r="BB177">
            <v>265922</v>
          </cell>
          <cell r="BC177">
            <v>13841</v>
          </cell>
          <cell r="BD177">
            <v>180133</v>
          </cell>
          <cell r="BE177">
            <v>234000</v>
          </cell>
          <cell r="BF177">
            <v>234574</v>
          </cell>
          <cell r="BG177">
            <v>227992</v>
          </cell>
          <cell r="BH177">
            <v>195236</v>
          </cell>
          <cell r="BI177">
            <v>10162</v>
          </cell>
          <cell r="BJ177">
            <v>178086</v>
          </cell>
          <cell r="BK177">
            <v>9269</v>
          </cell>
          <cell r="BL177">
            <v>173224</v>
          </cell>
          <cell r="BM177">
            <v>8992</v>
          </cell>
          <cell r="BN177">
            <v>2</v>
          </cell>
          <cell r="BO177">
            <v>82.2</v>
          </cell>
          <cell r="BP177">
            <v>85.5</v>
          </cell>
          <cell r="BQ177">
            <v>87.1</v>
          </cell>
          <cell r="BR177">
            <v>81.2</v>
          </cell>
          <cell r="BS177">
            <v>66.900000000000006</v>
          </cell>
          <cell r="BT177">
            <v>75.900000000000006</v>
          </cell>
          <cell r="BU177">
            <v>52.5</v>
          </cell>
          <cell r="BV177">
            <v>-6</v>
          </cell>
          <cell r="BW177">
            <v>-6.4</v>
          </cell>
          <cell r="BX177">
            <v>-7</v>
          </cell>
          <cell r="BY177">
            <v>-7.3</v>
          </cell>
          <cell r="BZ177">
            <v>-6.1</v>
          </cell>
          <cell r="CA177">
            <v>-6.6</v>
          </cell>
          <cell r="CB177">
            <v>-8.1</v>
          </cell>
          <cell r="CC177">
            <v>-8.5</v>
          </cell>
          <cell r="CD177">
            <v>-4.3</v>
          </cell>
          <cell r="CE177">
            <v>0.8</v>
          </cell>
          <cell r="CF177">
            <v>0</v>
          </cell>
          <cell r="CG177">
            <v>-6.7</v>
          </cell>
          <cell r="CH177">
            <v>-7</v>
          </cell>
          <cell r="CI177">
            <v>1.2</v>
          </cell>
          <cell r="CJ177">
            <v>0.9</v>
          </cell>
          <cell r="CK177">
            <v>-0.4</v>
          </cell>
          <cell r="CL177">
            <v>258479</v>
          </cell>
          <cell r="CM177">
            <v>13447</v>
          </cell>
          <cell r="CN177">
            <v>175395</v>
          </cell>
          <cell r="CO177">
            <v>226165</v>
          </cell>
          <cell r="CP177">
            <v>227855</v>
          </cell>
          <cell r="CQ177">
            <v>221197</v>
          </cell>
          <cell r="CR177">
            <v>188176</v>
          </cell>
          <cell r="CS177">
            <v>9789</v>
          </cell>
          <cell r="CT177">
            <v>172899</v>
          </cell>
          <cell r="CU177">
            <v>8995</v>
          </cell>
          <cell r="CV177">
            <v>168254</v>
          </cell>
          <cell r="CW177">
            <v>7577</v>
          </cell>
          <cell r="CX177">
            <v>0.6</v>
          </cell>
          <cell r="CY177">
            <v>82.1</v>
          </cell>
          <cell r="CZ177">
            <v>85.5</v>
          </cell>
          <cell r="DA177">
            <v>84.7</v>
          </cell>
          <cell r="DB177">
            <v>79.099999999999994</v>
          </cell>
          <cell r="DC177">
            <v>66.900000000000006</v>
          </cell>
          <cell r="DD177">
            <v>75.900000000000006</v>
          </cell>
          <cell r="DE177">
            <v>52.3</v>
          </cell>
        </row>
        <row r="178">
          <cell r="A178">
            <v>37043</v>
          </cell>
          <cell r="B178">
            <v>1</v>
          </cell>
          <cell r="C178">
            <v>0.7</v>
          </cell>
          <cell r="D178">
            <v>0.9</v>
          </cell>
          <cell r="E178">
            <v>1</v>
          </cell>
          <cell r="F178">
            <v>1</v>
          </cell>
          <cell r="G178">
            <v>1</v>
          </cell>
          <cell r="H178">
            <v>1</v>
          </cell>
          <cell r="I178">
            <v>0.7</v>
          </cell>
          <cell r="J178">
            <v>1.6</v>
          </cell>
          <cell r="K178">
            <v>-0.3</v>
          </cell>
          <cell r="L178">
            <v>-0.6</v>
          </cell>
          <cell r="M178">
            <v>1.3</v>
          </cell>
          <cell r="N178">
            <v>1.5</v>
          </cell>
          <cell r="O178">
            <v>0</v>
          </cell>
          <cell r="P178">
            <v>0.1</v>
          </cell>
          <cell r="Q178">
            <v>0.3</v>
          </cell>
          <cell r="R178">
            <v>268052</v>
          </cell>
          <cell r="S178">
            <v>13908</v>
          </cell>
          <cell r="T178">
            <v>182715</v>
          </cell>
          <cell r="U178">
            <v>235772</v>
          </cell>
          <cell r="V178">
            <v>236413</v>
          </cell>
          <cell r="W178">
            <v>229822</v>
          </cell>
          <cell r="X178">
            <v>196691</v>
          </cell>
          <cell r="Y178">
            <v>10206</v>
          </cell>
          <cell r="Z178">
            <v>180216</v>
          </cell>
          <cell r="AA178">
            <v>9351</v>
          </cell>
          <cell r="AB178">
            <v>174911</v>
          </cell>
          <cell r="AC178">
            <v>8282</v>
          </cell>
          <cell r="AD178">
            <v>2.9</v>
          </cell>
          <cell r="AE178">
            <v>81.900000000000006</v>
          </cell>
          <cell r="AF178">
            <v>85</v>
          </cell>
          <cell r="AG178">
            <v>88.1</v>
          </cell>
          <cell r="AH178">
            <v>82.9</v>
          </cell>
          <cell r="AI178">
            <v>107.1</v>
          </cell>
          <cell r="AJ178">
            <v>105.5</v>
          </cell>
          <cell r="AK178">
            <v>52.4</v>
          </cell>
          <cell r="AL178">
            <v>0.8</v>
          </cell>
          <cell r="AM178">
            <v>0.5</v>
          </cell>
          <cell r="AN178">
            <v>2</v>
          </cell>
          <cell r="AO178">
            <v>0.8</v>
          </cell>
          <cell r="AP178">
            <v>0.7</v>
          </cell>
          <cell r="AQ178">
            <v>0.6</v>
          </cell>
          <cell r="AR178">
            <v>0.5</v>
          </cell>
          <cell r="AS178">
            <v>0.2</v>
          </cell>
          <cell r="AT178">
            <v>1.1000000000000001</v>
          </cell>
          <cell r="AU178">
            <v>-0.5</v>
          </cell>
          <cell r="AV178">
            <v>-0.6</v>
          </cell>
          <cell r="AW178">
            <v>1.3</v>
          </cell>
          <cell r="AX178">
            <v>2.6</v>
          </cell>
          <cell r="AY178">
            <v>0.5</v>
          </cell>
          <cell r="AZ178">
            <v>0.8</v>
          </cell>
          <cell r="BA178">
            <v>-0.5</v>
          </cell>
          <cell r="BB178">
            <v>268059</v>
          </cell>
          <cell r="BC178">
            <v>13907</v>
          </cell>
          <cell r="BD178">
            <v>183761</v>
          </cell>
          <cell r="BE178">
            <v>235767</v>
          </cell>
          <cell r="BF178">
            <v>236224</v>
          </cell>
          <cell r="BG178">
            <v>229462</v>
          </cell>
          <cell r="BH178">
            <v>196271</v>
          </cell>
          <cell r="BI178">
            <v>10183</v>
          </cell>
          <cell r="BJ178">
            <v>180056</v>
          </cell>
          <cell r="BK178">
            <v>9342</v>
          </cell>
          <cell r="BL178">
            <v>173772</v>
          </cell>
          <cell r="BM178">
            <v>6590</v>
          </cell>
          <cell r="BN178">
            <v>3</v>
          </cell>
          <cell r="BO178">
            <v>81.8</v>
          </cell>
          <cell r="BP178">
            <v>85</v>
          </cell>
          <cell r="BQ178">
            <v>88.2</v>
          </cell>
          <cell r="BR178">
            <v>83.3</v>
          </cell>
          <cell r="BS178">
            <v>67.2</v>
          </cell>
          <cell r="BT178">
            <v>76.5</v>
          </cell>
          <cell r="BU178">
            <v>52.3</v>
          </cell>
          <cell r="BV178">
            <v>2.4</v>
          </cell>
          <cell r="BW178">
            <v>2.2000000000000002</v>
          </cell>
          <cell r="BX178">
            <v>3.3</v>
          </cell>
          <cell r="BY178">
            <v>2.7</v>
          </cell>
          <cell r="BZ178">
            <v>2.4</v>
          </cell>
          <cell r="CA178">
            <v>2.4</v>
          </cell>
          <cell r="CB178">
            <v>2.6</v>
          </cell>
          <cell r="CC178">
            <v>2.4</v>
          </cell>
          <cell r="CD178">
            <v>3.1</v>
          </cell>
          <cell r="CE178">
            <v>-0.7</v>
          </cell>
          <cell r="CF178">
            <v>-0.9</v>
          </cell>
          <cell r="CG178">
            <v>3.2</v>
          </cell>
          <cell r="CH178">
            <v>4.3</v>
          </cell>
          <cell r="CI178">
            <v>0.5</v>
          </cell>
          <cell r="CJ178">
            <v>0.8</v>
          </cell>
          <cell r="CK178">
            <v>-0.1</v>
          </cell>
          <cell r="CL178">
            <v>264731</v>
          </cell>
          <cell r="CM178">
            <v>13736</v>
          </cell>
          <cell r="CN178">
            <v>181268</v>
          </cell>
          <cell r="CO178">
            <v>232267</v>
          </cell>
          <cell r="CP178">
            <v>233301</v>
          </cell>
          <cell r="CQ178">
            <v>226555</v>
          </cell>
          <cell r="CR178">
            <v>193120</v>
          </cell>
          <cell r="CS178">
            <v>10021</v>
          </cell>
          <cell r="CT178">
            <v>178320</v>
          </cell>
          <cell r="CU178">
            <v>9253</v>
          </cell>
          <cell r="CV178">
            <v>170950</v>
          </cell>
          <cell r="CW178">
            <v>4823</v>
          </cell>
          <cell r="CX178">
            <v>3.7</v>
          </cell>
          <cell r="CY178">
            <v>81.5</v>
          </cell>
          <cell r="CZ178">
            <v>84.7</v>
          </cell>
          <cell r="DA178">
            <v>87.4</v>
          </cell>
          <cell r="DB178">
            <v>82.5</v>
          </cell>
          <cell r="DC178">
            <v>67.2</v>
          </cell>
          <cell r="DD178">
            <v>76.5</v>
          </cell>
          <cell r="DE178">
            <v>52.3</v>
          </cell>
        </row>
        <row r="179">
          <cell r="A179">
            <v>37135</v>
          </cell>
          <cell r="B179">
            <v>1.1000000000000001</v>
          </cell>
          <cell r="C179">
            <v>0.8</v>
          </cell>
          <cell r="D179">
            <v>1.2</v>
          </cell>
          <cell r="E179">
            <v>1.1000000000000001</v>
          </cell>
          <cell r="F179">
            <v>1.2</v>
          </cell>
          <cell r="G179">
            <v>1.2</v>
          </cell>
          <cell r="H179">
            <v>1.3</v>
          </cell>
          <cell r="I179">
            <v>1</v>
          </cell>
          <cell r="J179">
            <v>1.7</v>
          </cell>
          <cell r="K179">
            <v>0.1</v>
          </cell>
          <cell r="L179">
            <v>-0.1</v>
          </cell>
          <cell r="M179">
            <v>1</v>
          </cell>
          <cell r="N179">
            <v>1.3</v>
          </cell>
          <cell r="O179">
            <v>-0.7</v>
          </cell>
          <cell r="P179">
            <v>0</v>
          </cell>
          <cell r="Q179">
            <v>0.5</v>
          </cell>
          <cell r="R179">
            <v>270886</v>
          </cell>
          <cell r="S179">
            <v>14013</v>
          </cell>
          <cell r="T179">
            <v>184862</v>
          </cell>
          <cell r="U179">
            <v>238289</v>
          </cell>
          <cell r="V179">
            <v>239213</v>
          </cell>
          <cell r="W179">
            <v>232673</v>
          </cell>
          <cell r="X179">
            <v>199234</v>
          </cell>
          <cell r="Y179">
            <v>10306</v>
          </cell>
          <cell r="Z179">
            <v>183368</v>
          </cell>
          <cell r="AA179">
            <v>9485</v>
          </cell>
          <cell r="AB179">
            <v>178294</v>
          </cell>
          <cell r="AC179">
            <v>9585</v>
          </cell>
          <cell r="AD179">
            <v>4.8</v>
          </cell>
          <cell r="AE179">
            <v>81.900000000000006</v>
          </cell>
          <cell r="AF179">
            <v>84.9</v>
          </cell>
          <cell r="AG179">
            <v>89</v>
          </cell>
          <cell r="AH179">
            <v>84</v>
          </cell>
          <cell r="AI179">
            <v>106.3</v>
          </cell>
          <cell r="AJ179">
            <v>105.5</v>
          </cell>
          <cell r="AK179">
            <v>52.6</v>
          </cell>
          <cell r="AL179">
            <v>1</v>
          </cell>
          <cell r="AM179">
            <v>0.7</v>
          </cell>
          <cell r="AN179">
            <v>0.5</v>
          </cell>
          <cell r="AO179">
            <v>1</v>
          </cell>
          <cell r="AP179">
            <v>1.3</v>
          </cell>
          <cell r="AQ179">
            <v>1.5</v>
          </cell>
          <cell r="AR179">
            <v>1.7</v>
          </cell>
          <cell r="AS179">
            <v>1.4</v>
          </cell>
          <cell r="AT179">
            <v>2</v>
          </cell>
          <cell r="AU179">
            <v>0.2</v>
          </cell>
          <cell r="AV179">
            <v>-0.1</v>
          </cell>
          <cell r="AW179">
            <v>0.8</v>
          </cell>
          <cell r="AX179">
            <v>0.6</v>
          </cell>
          <cell r="AY179">
            <v>0.6</v>
          </cell>
          <cell r="AZ179">
            <v>0.3</v>
          </cell>
          <cell r="BA179">
            <v>1.3</v>
          </cell>
          <cell r="BB179">
            <v>270834</v>
          </cell>
          <cell r="BC179">
            <v>14011</v>
          </cell>
          <cell r="BD179">
            <v>184686</v>
          </cell>
          <cell r="BE179">
            <v>238237</v>
          </cell>
          <cell r="BF179">
            <v>239381</v>
          </cell>
          <cell r="BG179">
            <v>232982</v>
          </cell>
          <cell r="BH179">
            <v>199583</v>
          </cell>
          <cell r="BI179">
            <v>10325</v>
          </cell>
          <cell r="BJ179">
            <v>183572</v>
          </cell>
          <cell r="BK179">
            <v>9497</v>
          </cell>
          <cell r="BL179">
            <v>178535</v>
          </cell>
          <cell r="BM179">
            <v>10003</v>
          </cell>
          <cell r="BN179">
            <v>4.3</v>
          </cell>
          <cell r="BO179">
            <v>82</v>
          </cell>
          <cell r="BP179">
            <v>85</v>
          </cell>
          <cell r="BQ179">
            <v>88.9</v>
          </cell>
          <cell r="BR179">
            <v>83.8</v>
          </cell>
          <cell r="BS179">
            <v>67.599999999999994</v>
          </cell>
          <cell r="BT179">
            <v>76.7</v>
          </cell>
          <cell r="BU179">
            <v>53</v>
          </cell>
          <cell r="BV179">
            <v>1.4</v>
          </cell>
          <cell r="BW179">
            <v>1.1000000000000001</v>
          </cell>
          <cell r="BX179">
            <v>0.8</v>
          </cell>
          <cell r="BY179">
            <v>1.4</v>
          </cell>
          <cell r="BZ179">
            <v>1.6</v>
          </cell>
          <cell r="CA179">
            <v>1.6</v>
          </cell>
          <cell r="CB179">
            <v>2</v>
          </cell>
          <cell r="CC179">
            <v>1.7</v>
          </cell>
          <cell r="CD179">
            <v>2.5</v>
          </cell>
          <cell r="CE179">
            <v>-1.2</v>
          </cell>
          <cell r="CF179">
            <v>-1.7</v>
          </cell>
          <cell r="CG179">
            <v>2.6</v>
          </cell>
          <cell r="CH179">
            <v>2.6</v>
          </cell>
          <cell r="CI179">
            <v>0.6</v>
          </cell>
          <cell r="CJ179">
            <v>0.3</v>
          </cell>
          <cell r="CK179">
            <v>1.3</v>
          </cell>
          <cell r="CL179">
            <v>268314</v>
          </cell>
          <cell r="CM179">
            <v>13883</v>
          </cell>
          <cell r="CN179">
            <v>182736</v>
          </cell>
          <cell r="CO179">
            <v>235587</v>
          </cell>
          <cell r="CP179">
            <v>237135</v>
          </cell>
          <cell r="CQ179">
            <v>230264</v>
          </cell>
          <cell r="CR179">
            <v>196923</v>
          </cell>
          <cell r="CS179">
            <v>10189</v>
          </cell>
          <cell r="CT179">
            <v>182800</v>
          </cell>
          <cell r="CU179">
            <v>9458</v>
          </cell>
          <cell r="CV179">
            <v>177160</v>
          </cell>
          <cell r="CW179">
            <v>9323</v>
          </cell>
          <cell r="CX179">
            <v>4.4000000000000004</v>
          </cell>
          <cell r="CY179">
            <v>80.599999999999994</v>
          </cell>
          <cell r="CZ179">
            <v>83.3</v>
          </cell>
          <cell r="DA179">
            <v>89.6</v>
          </cell>
          <cell r="DB179">
            <v>84.6</v>
          </cell>
          <cell r="DC179">
            <v>67.599999999999994</v>
          </cell>
          <cell r="DD179">
            <v>76.7</v>
          </cell>
          <cell r="DE179">
            <v>53</v>
          </cell>
        </row>
        <row r="180">
          <cell r="A180">
            <v>37226</v>
          </cell>
          <cell r="B180">
            <v>1</v>
          </cell>
          <cell r="C180">
            <v>0.8</v>
          </cell>
          <cell r="D180">
            <v>1.3</v>
          </cell>
          <cell r="E180">
            <v>1.1000000000000001</v>
          </cell>
          <cell r="F180">
            <v>1.2</v>
          </cell>
          <cell r="G180">
            <v>1.3</v>
          </cell>
          <cell r="H180">
            <v>1.3</v>
          </cell>
          <cell r="I180">
            <v>1</v>
          </cell>
          <cell r="J180">
            <v>1.7</v>
          </cell>
          <cell r="K180">
            <v>0.2</v>
          </cell>
          <cell r="L180">
            <v>0.1</v>
          </cell>
          <cell r="M180">
            <v>0.9</v>
          </cell>
          <cell r="N180">
            <v>1.1000000000000001</v>
          </cell>
          <cell r="O180">
            <v>0</v>
          </cell>
          <cell r="P180">
            <v>-0.3</v>
          </cell>
          <cell r="Q180">
            <v>0.7</v>
          </cell>
          <cell r="R180">
            <v>273723</v>
          </cell>
          <cell r="S180">
            <v>14119</v>
          </cell>
          <cell r="T180">
            <v>187203</v>
          </cell>
          <cell r="U180">
            <v>240795</v>
          </cell>
          <cell r="V180">
            <v>242135</v>
          </cell>
          <cell r="W180">
            <v>235669</v>
          </cell>
          <cell r="X180">
            <v>201889</v>
          </cell>
          <cell r="Y180">
            <v>10414</v>
          </cell>
          <cell r="Z180">
            <v>186571</v>
          </cell>
          <cell r="AA180">
            <v>9624</v>
          </cell>
          <cell r="AB180">
            <v>181843</v>
          </cell>
          <cell r="AC180">
            <v>10935</v>
          </cell>
          <cell r="AD180">
            <v>5.4</v>
          </cell>
          <cell r="AE180">
            <v>82.1</v>
          </cell>
          <cell r="AF180">
            <v>85</v>
          </cell>
          <cell r="AG180">
            <v>89.8</v>
          </cell>
          <cell r="AH180">
            <v>84.9</v>
          </cell>
          <cell r="AI180">
            <v>106.3</v>
          </cell>
          <cell r="AJ180">
            <v>105.1</v>
          </cell>
          <cell r="AK180">
            <v>53</v>
          </cell>
          <cell r="AL180">
            <v>1.1000000000000001</v>
          </cell>
          <cell r="AM180">
            <v>0.8</v>
          </cell>
          <cell r="AN180">
            <v>1.1000000000000001</v>
          </cell>
          <cell r="AO180">
            <v>1.2</v>
          </cell>
          <cell r="AP180">
            <v>1.1000000000000001</v>
          </cell>
          <cell r="AQ180">
            <v>1.1000000000000001</v>
          </cell>
          <cell r="AR180">
            <v>1</v>
          </cell>
          <cell r="AS180">
            <v>0.7</v>
          </cell>
          <cell r="AT180">
            <v>1.4</v>
          </cell>
          <cell r="AU180">
            <v>-0.2</v>
          </cell>
          <cell r="AV180">
            <v>-0.2</v>
          </cell>
          <cell r="AW180">
            <v>1.3</v>
          </cell>
          <cell r="AX180">
            <v>1.3</v>
          </cell>
          <cell r="AY180">
            <v>0.7</v>
          </cell>
          <cell r="AZ180">
            <v>0.8</v>
          </cell>
          <cell r="BA180">
            <v>-0.3</v>
          </cell>
          <cell r="BB180">
            <v>273918</v>
          </cell>
          <cell r="BC180">
            <v>14128</v>
          </cell>
          <cell r="BD180">
            <v>186720</v>
          </cell>
          <cell r="BE180">
            <v>241009</v>
          </cell>
          <cell r="BF180">
            <v>241955</v>
          </cell>
          <cell r="BG180">
            <v>235444</v>
          </cell>
          <cell r="BH180">
            <v>201653</v>
          </cell>
          <cell r="BI180">
            <v>10401</v>
          </cell>
          <cell r="BJ180">
            <v>186145</v>
          </cell>
          <cell r="BK180">
            <v>9601</v>
          </cell>
          <cell r="BL180">
            <v>182472</v>
          </cell>
          <cell r="BM180">
            <v>11786</v>
          </cell>
          <cell r="BN180">
            <v>6.4</v>
          </cell>
          <cell r="BO180">
            <v>81.8</v>
          </cell>
          <cell r="BP180">
            <v>84.8</v>
          </cell>
          <cell r="BQ180">
            <v>90.1</v>
          </cell>
          <cell r="BR180">
            <v>84.9</v>
          </cell>
          <cell r="BS180">
            <v>68.099999999999994</v>
          </cell>
          <cell r="BT180">
            <v>77.3</v>
          </cell>
          <cell r="BU180">
            <v>52.8</v>
          </cell>
          <cell r="BV180">
            <v>7.6</v>
          </cell>
          <cell r="BW180">
            <v>7.3</v>
          </cell>
          <cell r="BX180">
            <v>8.4</v>
          </cell>
          <cell r="BY180">
            <v>8.9</v>
          </cell>
          <cell r="BZ180">
            <v>7.6</v>
          </cell>
          <cell r="CA180">
            <v>8.1999999999999993</v>
          </cell>
          <cell r="CB180">
            <v>9.5</v>
          </cell>
          <cell r="CC180">
            <v>9.1999999999999993</v>
          </cell>
          <cell r="CD180">
            <v>6.3</v>
          </cell>
          <cell r="CE180">
            <v>0.6</v>
          </cell>
          <cell r="CF180">
            <v>1</v>
          </cell>
          <cell r="CG180">
            <v>7</v>
          </cell>
          <cell r="CH180">
            <v>7.3</v>
          </cell>
          <cell r="CI180">
            <v>0.7</v>
          </cell>
          <cell r="CJ180">
            <v>0.8</v>
          </cell>
          <cell r="CK180">
            <v>-0.2</v>
          </cell>
          <cell r="CL180">
            <v>288779</v>
          </cell>
          <cell r="CM180">
            <v>14898</v>
          </cell>
          <cell r="CN180">
            <v>197998</v>
          </cell>
          <cell r="CO180">
            <v>256633</v>
          </cell>
          <cell r="CP180">
            <v>255066</v>
          </cell>
          <cell r="CQ180">
            <v>249041</v>
          </cell>
          <cell r="CR180">
            <v>215678</v>
          </cell>
          <cell r="CS180">
            <v>11127</v>
          </cell>
          <cell r="CT180">
            <v>194350</v>
          </cell>
          <cell r="CU180">
            <v>10026</v>
          </cell>
          <cell r="CV180">
            <v>192162</v>
          </cell>
          <cell r="CW180">
            <v>16101</v>
          </cell>
          <cell r="CX180">
            <v>7.2</v>
          </cell>
          <cell r="CY180">
            <v>81</v>
          </cell>
          <cell r="CZ180">
            <v>84.1</v>
          </cell>
          <cell r="DA180">
            <v>95.9</v>
          </cell>
          <cell r="DB180">
            <v>90.8</v>
          </cell>
          <cell r="DC180">
            <v>68.099999999999994</v>
          </cell>
          <cell r="DD180">
            <v>77.3</v>
          </cell>
          <cell r="DE180">
            <v>52.9</v>
          </cell>
        </row>
        <row r="181">
          <cell r="A181">
            <v>37316</v>
          </cell>
          <cell r="B181">
            <v>1.1000000000000001</v>
          </cell>
          <cell r="C181">
            <v>0.8</v>
          </cell>
          <cell r="D181">
            <v>1.3</v>
          </cell>
          <cell r="E181">
            <v>1.1000000000000001</v>
          </cell>
          <cell r="F181">
            <v>1.2</v>
          </cell>
          <cell r="G181">
            <v>1.2</v>
          </cell>
          <cell r="H181">
            <v>1.2</v>
          </cell>
          <cell r="I181">
            <v>0.9</v>
          </cell>
          <cell r="J181">
            <v>1.9</v>
          </cell>
          <cell r="K181">
            <v>0.5</v>
          </cell>
          <cell r="L181">
            <v>0.4</v>
          </cell>
          <cell r="M181">
            <v>0.6</v>
          </cell>
          <cell r="N181">
            <v>0.9</v>
          </cell>
          <cell r="O181">
            <v>-0.9</v>
          </cell>
          <cell r="P181">
            <v>-1</v>
          </cell>
          <cell r="Q181">
            <v>0.7</v>
          </cell>
          <cell r="R181">
            <v>276726</v>
          </cell>
          <cell r="S181">
            <v>14234</v>
          </cell>
          <cell r="T181">
            <v>189697</v>
          </cell>
          <cell r="U181">
            <v>243447</v>
          </cell>
          <cell r="V181">
            <v>245058</v>
          </cell>
          <cell r="W181">
            <v>238479</v>
          </cell>
          <cell r="X181">
            <v>204334</v>
          </cell>
          <cell r="Y181">
            <v>10510</v>
          </cell>
          <cell r="Z181">
            <v>190059</v>
          </cell>
          <cell r="AA181">
            <v>9776</v>
          </cell>
          <cell r="AB181">
            <v>185281</v>
          </cell>
          <cell r="AC181">
            <v>11470</v>
          </cell>
          <cell r="AD181">
            <v>4.0999999999999996</v>
          </cell>
          <cell r="AE181">
            <v>82.5</v>
          </cell>
          <cell r="AF181">
            <v>85.4</v>
          </cell>
          <cell r="AG181">
            <v>90.3</v>
          </cell>
          <cell r="AH181">
            <v>85.7</v>
          </cell>
          <cell r="AI181">
            <v>105.3</v>
          </cell>
          <cell r="AJ181">
            <v>104</v>
          </cell>
          <cell r="AK181">
            <v>53.4</v>
          </cell>
          <cell r="AL181">
            <v>0.8</v>
          </cell>
          <cell r="AM181">
            <v>0.5</v>
          </cell>
          <cell r="AN181">
            <v>1.7</v>
          </cell>
          <cell r="AO181">
            <v>0.8</v>
          </cell>
          <cell r="AP181">
            <v>1.3</v>
          </cell>
          <cell r="AQ181">
            <v>1.3</v>
          </cell>
          <cell r="AR181">
            <v>1.4</v>
          </cell>
          <cell r="AS181">
            <v>1.1000000000000001</v>
          </cell>
          <cell r="AT181">
            <v>2.2000000000000002</v>
          </cell>
          <cell r="AU181">
            <v>1</v>
          </cell>
          <cell r="AV181">
            <v>0.9</v>
          </cell>
          <cell r="AW181">
            <v>-0.2</v>
          </cell>
          <cell r="AX181">
            <v>0.8</v>
          </cell>
          <cell r="AY181">
            <v>1</v>
          </cell>
          <cell r="AZ181">
            <v>0.8</v>
          </cell>
          <cell r="BA181">
            <v>2.2000000000000002</v>
          </cell>
          <cell r="BB181">
            <v>276150</v>
          </cell>
          <cell r="BC181">
            <v>14205</v>
          </cell>
          <cell r="BD181">
            <v>189850</v>
          </cell>
          <cell r="BE181">
            <v>242847</v>
          </cell>
          <cell r="BF181">
            <v>245044</v>
          </cell>
          <cell r="BG181">
            <v>238578</v>
          </cell>
          <cell r="BH181">
            <v>204446</v>
          </cell>
          <cell r="BI181">
            <v>10516</v>
          </cell>
          <cell r="BJ181">
            <v>190205</v>
          </cell>
          <cell r="BK181">
            <v>9784</v>
          </cell>
          <cell r="BL181">
            <v>184772</v>
          </cell>
          <cell r="BM181">
            <v>11081</v>
          </cell>
          <cell r="BN181">
            <v>5.4</v>
          </cell>
          <cell r="BO181">
            <v>82.6</v>
          </cell>
          <cell r="BP181">
            <v>85.6</v>
          </cell>
          <cell r="BQ181">
            <v>89.9</v>
          </cell>
          <cell r="BR181">
            <v>85.6</v>
          </cell>
          <cell r="BS181">
            <v>68.8</v>
          </cell>
          <cell r="BT181">
            <v>77.900000000000006</v>
          </cell>
          <cell r="BU181">
            <v>53.9</v>
          </cell>
          <cell r="BV181">
            <v>-7.6</v>
          </cell>
          <cell r="BW181">
            <v>-7.9</v>
          </cell>
          <cell r="BX181">
            <v>-7.6</v>
          </cell>
          <cell r="BY181">
            <v>-9.1999999999999993</v>
          </cell>
          <cell r="BZ181">
            <v>-7.1</v>
          </cell>
          <cell r="CA181">
            <v>-7.5</v>
          </cell>
          <cell r="CB181">
            <v>-9.1999999999999993</v>
          </cell>
          <cell r="CC181">
            <v>-9.5</v>
          </cell>
          <cell r="CD181">
            <v>-5.2</v>
          </cell>
          <cell r="CE181">
            <v>2.2000000000000002</v>
          </cell>
          <cell r="CF181">
            <v>2</v>
          </cell>
          <cell r="CG181">
            <v>-9.5</v>
          </cell>
          <cell r="CH181">
            <v>-9.4</v>
          </cell>
          <cell r="CI181">
            <v>1</v>
          </cell>
          <cell r="CJ181">
            <v>0.8</v>
          </cell>
          <cell r="CK181">
            <v>2.2000000000000002</v>
          </cell>
          <cell r="CL181">
            <v>266907</v>
          </cell>
          <cell r="CM181">
            <v>13722</v>
          </cell>
          <cell r="CN181">
            <v>183014</v>
          </cell>
          <cell r="CO181">
            <v>233129</v>
          </cell>
          <cell r="CP181">
            <v>236860</v>
          </cell>
          <cell r="CQ181">
            <v>230324</v>
          </cell>
          <cell r="CR181">
            <v>195905</v>
          </cell>
          <cell r="CS181">
            <v>10072</v>
          </cell>
          <cell r="CT181">
            <v>184156</v>
          </cell>
          <cell r="CU181">
            <v>9468</v>
          </cell>
          <cell r="CV181">
            <v>178452</v>
          </cell>
          <cell r="CW181">
            <v>8536</v>
          </cell>
          <cell r="CX181">
            <v>3.7</v>
          </cell>
          <cell r="CY181">
            <v>82.8</v>
          </cell>
          <cell r="CZ181">
            <v>85.8</v>
          </cell>
          <cell r="DA181">
            <v>86.8</v>
          </cell>
          <cell r="DB181">
            <v>82.3</v>
          </cell>
          <cell r="DC181">
            <v>68.8</v>
          </cell>
          <cell r="DD181">
            <v>77.900000000000006</v>
          </cell>
          <cell r="DE181">
            <v>54</v>
          </cell>
        </row>
        <row r="182">
          <cell r="A182">
            <v>37408</v>
          </cell>
          <cell r="B182">
            <v>1</v>
          </cell>
          <cell r="C182">
            <v>0.7</v>
          </cell>
          <cell r="D182">
            <v>1.3</v>
          </cell>
          <cell r="E182">
            <v>1</v>
          </cell>
          <cell r="F182">
            <v>1</v>
          </cell>
          <cell r="G182">
            <v>1</v>
          </cell>
          <cell r="H182">
            <v>1</v>
          </cell>
          <cell r="I182">
            <v>0.7</v>
          </cell>
          <cell r="J182">
            <v>1.7</v>
          </cell>
          <cell r="K182">
            <v>0.6</v>
          </cell>
          <cell r="L182">
            <v>0.4</v>
          </cell>
          <cell r="M182">
            <v>0.5</v>
          </cell>
          <cell r="N182">
            <v>0.9</v>
          </cell>
          <cell r="O182">
            <v>0.1</v>
          </cell>
          <cell r="P182">
            <v>-0.2</v>
          </cell>
          <cell r="Q182">
            <v>0.2</v>
          </cell>
          <cell r="R182">
            <v>279539</v>
          </cell>
          <cell r="S182">
            <v>14339</v>
          </cell>
          <cell r="T182">
            <v>192120</v>
          </cell>
          <cell r="U182">
            <v>245876</v>
          </cell>
          <cell r="V182">
            <v>247586</v>
          </cell>
          <cell r="W182">
            <v>240829</v>
          </cell>
          <cell r="X182">
            <v>206291</v>
          </cell>
          <cell r="Y182">
            <v>10581</v>
          </cell>
          <cell r="Z182">
            <v>193351</v>
          </cell>
          <cell r="AA182">
            <v>9918</v>
          </cell>
          <cell r="AB182">
            <v>188274</v>
          </cell>
          <cell r="AC182">
            <v>11076</v>
          </cell>
          <cell r="AD182">
            <v>1.7</v>
          </cell>
          <cell r="AE182">
            <v>82.9</v>
          </cell>
          <cell r="AF182">
            <v>85.8</v>
          </cell>
          <cell r="AG182">
            <v>90.7</v>
          </cell>
          <cell r="AH182">
            <v>86.5</v>
          </cell>
          <cell r="AI182">
            <v>105.5</v>
          </cell>
          <cell r="AJ182">
            <v>103.8</v>
          </cell>
          <cell r="AK182">
            <v>53.5</v>
          </cell>
          <cell r="AL182">
            <v>1.5</v>
          </cell>
          <cell r="AM182">
            <v>1.2</v>
          </cell>
          <cell r="AN182">
            <v>1.4</v>
          </cell>
          <cell r="AO182">
            <v>1.5</v>
          </cell>
          <cell r="AP182">
            <v>1.2</v>
          </cell>
          <cell r="AQ182">
            <v>1.1000000000000001</v>
          </cell>
          <cell r="AR182">
            <v>1.1000000000000001</v>
          </cell>
          <cell r="AS182">
            <v>0.8</v>
          </cell>
          <cell r="AT182">
            <v>1.9</v>
          </cell>
          <cell r="AU182">
            <v>0.1</v>
          </cell>
          <cell r="AV182">
            <v>0.2</v>
          </cell>
          <cell r="AW182">
            <v>1.3</v>
          </cell>
          <cell r="AX182">
            <v>1.2</v>
          </cell>
          <cell r="AY182">
            <v>0.2</v>
          </cell>
          <cell r="AZ182">
            <v>0.4</v>
          </cell>
          <cell r="BA182">
            <v>-1.2</v>
          </cell>
          <cell r="BB182">
            <v>280210</v>
          </cell>
          <cell r="BC182">
            <v>14373</v>
          </cell>
          <cell r="BD182">
            <v>192506</v>
          </cell>
          <cell r="BE182">
            <v>246569</v>
          </cell>
          <cell r="BF182">
            <v>248006</v>
          </cell>
          <cell r="BG182">
            <v>241168</v>
          </cell>
          <cell r="BH182">
            <v>206605</v>
          </cell>
          <cell r="BI182">
            <v>10598</v>
          </cell>
          <cell r="BJ182">
            <v>193749</v>
          </cell>
          <cell r="BK182">
            <v>9938</v>
          </cell>
          <cell r="BL182">
            <v>188266</v>
          </cell>
          <cell r="BM182">
            <v>10974</v>
          </cell>
          <cell r="BN182">
            <v>-0.3</v>
          </cell>
          <cell r="BO182">
            <v>82.8</v>
          </cell>
          <cell r="BP182">
            <v>85.8</v>
          </cell>
          <cell r="BQ182">
            <v>91.1</v>
          </cell>
          <cell r="BR182">
            <v>86.6</v>
          </cell>
          <cell r="BS182">
            <v>69</v>
          </cell>
          <cell r="BT182">
            <v>78.2</v>
          </cell>
          <cell r="BU182">
            <v>53.3</v>
          </cell>
          <cell r="BV182">
            <v>3.8</v>
          </cell>
          <cell r="BW182">
            <v>3.6</v>
          </cell>
          <cell r="BX182">
            <v>3.8</v>
          </cell>
          <cell r="BY182">
            <v>4.4000000000000004</v>
          </cell>
          <cell r="BZ182">
            <v>3.6</v>
          </cell>
          <cell r="CA182">
            <v>3.6</v>
          </cell>
          <cell r="CB182">
            <v>4</v>
          </cell>
          <cell r="CC182">
            <v>3.8</v>
          </cell>
          <cell r="CD182">
            <v>4.5999999999999996</v>
          </cell>
          <cell r="CE182">
            <v>-0.3</v>
          </cell>
          <cell r="CF182">
            <v>-0.2</v>
          </cell>
          <cell r="CG182">
            <v>4.2</v>
          </cell>
          <cell r="CH182">
            <v>4</v>
          </cell>
          <cell r="CI182">
            <v>0.2</v>
          </cell>
          <cell r="CJ182">
            <v>0.4</v>
          </cell>
          <cell r="CK182">
            <v>-1.2</v>
          </cell>
          <cell r="CL182">
            <v>277112</v>
          </cell>
          <cell r="CM182">
            <v>14216</v>
          </cell>
          <cell r="CN182">
            <v>190014</v>
          </cell>
          <cell r="CO182">
            <v>243313</v>
          </cell>
          <cell r="CP182">
            <v>245326</v>
          </cell>
          <cell r="CQ182">
            <v>238542</v>
          </cell>
          <cell r="CR182">
            <v>203781</v>
          </cell>
          <cell r="CS182">
            <v>10454</v>
          </cell>
          <cell r="CT182">
            <v>192553</v>
          </cell>
          <cell r="CU182">
            <v>9878</v>
          </cell>
          <cell r="CV182">
            <v>185581</v>
          </cell>
          <cell r="CW182">
            <v>9297</v>
          </cell>
          <cell r="CX182">
            <v>-0.1</v>
          </cell>
          <cell r="CY182">
            <v>82.5</v>
          </cell>
          <cell r="CZ182">
            <v>85.6</v>
          </cell>
          <cell r="DA182">
            <v>90.4</v>
          </cell>
          <cell r="DB182">
            <v>85.6</v>
          </cell>
          <cell r="DC182">
            <v>69</v>
          </cell>
          <cell r="DD182">
            <v>78.2</v>
          </cell>
          <cell r="DE182">
            <v>53.4</v>
          </cell>
        </row>
        <row r="183">
          <cell r="A183">
            <v>37500</v>
          </cell>
          <cell r="B183">
            <v>0.8</v>
          </cell>
          <cell r="C183">
            <v>0.5</v>
          </cell>
          <cell r="D183">
            <v>0.8</v>
          </cell>
          <cell r="E183">
            <v>0.7</v>
          </cell>
          <cell r="F183">
            <v>0.8</v>
          </cell>
          <cell r="G183">
            <v>0.8</v>
          </cell>
          <cell r="H183">
            <v>0.7</v>
          </cell>
          <cell r="I183">
            <v>0.4</v>
          </cell>
          <cell r="J183">
            <v>1.6</v>
          </cell>
          <cell r="K183">
            <v>0.8</v>
          </cell>
          <cell r="L183">
            <v>0.5</v>
          </cell>
          <cell r="M183">
            <v>0</v>
          </cell>
          <cell r="N183">
            <v>0.3</v>
          </cell>
          <cell r="O183">
            <v>-0.5</v>
          </cell>
          <cell r="P183">
            <v>0.1</v>
          </cell>
          <cell r="Q183">
            <v>0.2</v>
          </cell>
          <cell r="R183">
            <v>281648</v>
          </cell>
          <cell r="S183">
            <v>14406</v>
          </cell>
          <cell r="T183">
            <v>193604</v>
          </cell>
          <cell r="U183">
            <v>247558</v>
          </cell>
          <cell r="V183">
            <v>249528</v>
          </cell>
          <cell r="W183">
            <v>242638</v>
          </cell>
          <cell r="X183">
            <v>207692</v>
          </cell>
          <cell r="Y183">
            <v>10623</v>
          </cell>
          <cell r="Z183">
            <v>196394</v>
          </cell>
          <cell r="AA183">
            <v>10045</v>
          </cell>
          <cell r="AB183">
            <v>190940</v>
          </cell>
          <cell r="AC183">
            <v>10522</v>
          </cell>
          <cell r="AD183">
            <v>-0.1</v>
          </cell>
          <cell r="AE183">
            <v>83.6</v>
          </cell>
          <cell r="AF183">
            <v>86.2</v>
          </cell>
          <cell r="AG183">
            <v>90.7</v>
          </cell>
          <cell r="AH183">
            <v>86.7</v>
          </cell>
          <cell r="AI183">
            <v>105</v>
          </cell>
          <cell r="AJ183">
            <v>103.9</v>
          </cell>
          <cell r="AK183">
            <v>53.6</v>
          </cell>
          <cell r="AL183">
            <v>0.4</v>
          </cell>
          <cell r="AM183">
            <v>0.1</v>
          </cell>
          <cell r="AN183">
            <v>0.5</v>
          </cell>
          <cell r="AO183">
            <v>0.3</v>
          </cell>
          <cell r="AP183">
            <v>0.5</v>
          </cell>
          <cell r="AQ183">
            <v>0.4</v>
          </cell>
          <cell r="AR183">
            <v>0.3</v>
          </cell>
          <cell r="AS183">
            <v>0</v>
          </cell>
          <cell r="AT183">
            <v>1.1000000000000001</v>
          </cell>
          <cell r="AU183">
            <v>0.9</v>
          </cell>
          <cell r="AV183">
            <v>0.5</v>
          </cell>
          <cell r="AW183">
            <v>-0.5</v>
          </cell>
          <cell r="AX183">
            <v>0</v>
          </cell>
          <cell r="AY183">
            <v>0.5</v>
          </cell>
          <cell r="AZ183">
            <v>0.5</v>
          </cell>
          <cell r="BA183">
            <v>0.3</v>
          </cell>
          <cell r="BB183">
            <v>281407</v>
          </cell>
          <cell r="BC183">
            <v>14394</v>
          </cell>
          <cell r="BD183">
            <v>193395</v>
          </cell>
          <cell r="BE183">
            <v>247301</v>
          </cell>
          <cell r="BF183">
            <v>249163</v>
          </cell>
          <cell r="BG183">
            <v>242171</v>
          </cell>
          <cell r="BH183">
            <v>207228</v>
          </cell>
          <cell r="BI183">
            <v>10600</v>
          </cell>
          <cell r="BJ183">
            <v>195908</v>
          </cell>
          <cell r="BK183">
            <v>10021</v>
          </cell>
          <cell r="BL183">
            <v>191334</v>
          </cell>
          <cell r="BM183">
            <v>10622</v>
          </cell>
          <cell r="BN183">
            <v>0.4</v>
          </cell>
          <cell r="BO183">
            <v>83.5</v>
          </cell>
          <cell r="BP183">
            <v>86.2</v>
          </cell>
          <cell r="BQ183">
            <v>90.7</v>
          </cell>
          <cell r="BR183">
            <v>86.6</v>
          </cell>
          <cell r="BS183">
            <v>69.3</v>
          </cell>
          <cell r="BT183">
            <v>78.599999999999994</v>
          </cell>
          <cell r="BU183">
            <v>53.5</v>
          </cell>
          <cell r="BV183">
            <v>1.3</v>
          </cell>
          <cell r="BW183">
            <v>1</v>
          </cell>
          <cell r="BX183">
            <v>2</v>
          </cell>
          <cell r="BY183">
            <v>1.4</v>
          </cell>
          <cell r="BZ183">
            <v>1.3</v>
          </cell>
          <cell r="CA183">
            <v>1</v>
          </cell>
          <cell r="CB183">
            <v>1.2</v>
          </cell>
          <cell r="CC183">
            <v>0.9</v>
          </cell>
          <cell r="CD183">
            <v>1.9</v>
          </cell>
          <cell r="CE183">
            <v>-0.3</v>
          </cell>
          <cell r="CF183">
            <v>-1.1000000000000001</v>
          </cell>
          <cell r="CG183">
            <v>1.6</v>
          </cell>
          <cell r="CH183">
            <v>3.2</v>
          </cell>
          <cell r="CI183">
            <v>0.5</v>
          </cell>
          <cell r="CJ183">
            <v>0.5</v>
          </cell>
          <cell r="CK183">
            <v>0</v>
          </cell>
          <cell r="CL183">
            <v>280762</v>
          </cell>
          <cell r="CM183">
            <v>14364</v>
          </cell>
          <cell r="CN183">
            <v>193842</v>
          </cell>
          <cell r="CO183">
            <v>246620</v>
          </cell>
          <cell r="CP183">
            <v>248553</v>
          </cell>
          <cell r="CQ183">
            <v>241039</v>
          </cell>
          <cell r="CR183">
            <v>206198</v>
          </cell>
          <cell r="CS183">
            <v>10549</v>
          </cell>
          <cell r="CT183">
            <v>196125</v>
          </cell>
          <cell r="CU183">
            <v>10034</v>
          </cell>
          <cell r="CV183">
            <v>190821</v>
          </cell>
          <cell r="CW183">
            <v>10775</v>
          </cell>
          <cell r="CX183">
            <v>1.4</v>
          </cell>
          <cell r="CY183">
            <v>82.2</v>
          </cell>
          <cell r="CZ183">
            <v>84.7</v>
          </cell>
          <cell r="DA183">
            <v>91.9</v>
          </cell>
          <cell r="DB183">
            <v>88.3</v>
          </cell>
          <cell r="DC183">
            <v>69.3</v>
          </cell>
          <cell r="DD183">
            <v>78.599999999999994</v>
          </cell>
          <cell r="DE183">
            <v>53.4</v>
          </cell>
        </row>
        <row r="184">
          <cell r="A184">
            <v>37591</v>
          </cell>
          <cell r="B184">
            <v>0.5</v>
          </cell>
          <cell r="C184">
            <v>0.2</v>
          </cell>
          <cell r="D184">
            <v>0.3</v>
          </cell>
          <cell r="E184">
            <v>0.3</v>
          </cell>
          <cell r="F184">
            <v>0.5</v>
          </cell>
          <cell r="G184">
            <v>0.5</v>
          </cell>
          <cell r="H184">
            <v>0.4</v>
          </cell>
          <cell r="I184">
            <v>0.1</v>
          </cell>
          <cell r="J184">
            <v>1.3</v>
          </cell>
          <cell r="K184">
            <v>0.9</v>
          </cell>
          <cell r="L184">
            <v>0.7</v>
          </cell>
          <cell r="M184">
            <v>-0.4</v>
          </cell>
          <cell r="N184">
            <v>-0.4</v>
          </cell>
          <cell r="O184">
            <v>0.3</v>
          </cell>
          <cell r="P184">
            <v>0.1</v>
          </cell>
          <cell r="Q184">
            <v>0.5</v>
          </cell>
          <cell r="R184">
            <v>282973</v>
          </cell>
          <cell r="S184">
            <v>14432</v>
          </cell>
          <cell r="T184">
            <v>194106</v>
          </cell>
          <cell r="U184">
            <v>248400</v>
          </cell>
          <cell r="V184">
            <v>250894</v>
          </cell>
          <cell r="W184">
            <v>243883</v>
          </cell>
          <cell r="X184">
            <v>208480</v>
          </cell>
          <cell r="Y184">
            <v>10633</v>
          </cell>
          <cell r="Z184">
            <v>198942</v>
          </cell>
          <cell r="AA184">
            <v>10146</v>
          </cell>
          <cell r="AB184">
            <v>193211</v>
          </cell>
          <cell r="AC184">
            <v>10018</v>
          </cell>
          <cell r="AD184">
            <v>-0.3</v>
          </cell>
          <cell r="AE184">
            <v>84.3</v>
          </cell>
          <cell r="AF184">
            <v>86.8</v>
          </cell>
          <cell r="AG184">
            <v>90.3</v>
          </cell>
          <cell r="AH184">
            <v>86.3</v>
          </cell>
          <cell r="AI184">
            <v>105.3</v>
          </cell>
          <cell r="AJ184">
            <v>104</v>
          </cell>
          <cell r="AK184">
            <v>53.8</v>
          </cell>
          <cell r="AL184">
            <v>0.7</v>
          </cell>
          <cell r="AM184">
            <v>0.5</v>
          </cell>
          <cell r="AN184">
            <v>0.6</v>
          </cell>
          <cell r="AO184">
            <v>0.7</v>
          </cell>
          <cell r="AP184">
            <v>0.9</v>
          </cell>
          <cell r="AQ184">
            <v>1</v>
          </cell>
          <cell r="AR184">
            <v>1</v>
          </cell>
          <cell r="AS184">
            <v>0.7</v>
          </cell>
          <cell r="AT184">
            <v>1.8</v>
          </cell>
          <cell r="AU184">
            <v>0.7</v>
          </cell>
          <cell r="AV184">
            <v>0.3</v>
          </cell>
          <cell r="AW184">
            <v>0.1</v>
          </cell>
          <cell r="AX184">
            <v>0.3</v>
          </cell>
          <cell r="AY184">
            <v>0.9</v>
          </cell>
          <cell r="AZ184">
            <v>0.7</v>
          </cell>
          <cell r="BA184">
            <v>0.8</v>
          </cell>
          <cell r="BB184">
            <v>283512</v>
          </cell>
          <cell r="BC184">
            <v>14460</v>
          </cell>
          <cell r="BD184">
            <v>194558</v>
          </cell>
          <cell r="BE184">
            <v>248973</v>
          </cell>
          <cell r="BF184">
            <v>251440</v>
          </cell>
          <cell r="BG184">
            <v>244644</v>
          </cell>
          <cell r="BH184">
            <v>209272</v>
          </cell>
          <cell r="BI184">
            <v>10673</v>
          </cell>
          <cell r="BJ184">
            <v>199340</v>
          </cell>
          <cell r="BK184">
            <v>10167</v>
          </cell>
          <cell r="BL184">
            <v>193399</v>
          </cell>
          <cell r="BM184">
            <v>10404</v>
          </cell>
          <cell r="BN184">
            <v>-0.1</v>
          </cell>
          <cell r="BO184">
            <v>84.1</v>
          </cell>
          <cell r="BP184">
            <v>86.4</v>
          </cell>
          <cell r="BQ184">
            <v>90.7</v>
          </cell>
          <cell r="BR184">
            <v>86.8</v>
          </cell>
          <cell r="BS184">
            <v>69.900000000000006</v>
          </cell>
          <cell r="BT184">
            <v>79.2</v>
          </cell>
          <cell r="BU184">
            <v>53.9</v>
          </cell>
          <cell r="BV184">
            <v>5.6</v>
          </cell>
          <cell r="BW184">
            <v>5.3</v>
          </cell>
          <cell r="BX184">
            <v>5.0999999999999996</v>
          </cell>
          <cell r="BY184">
            <v>6.5</v>
          </cell>
          <cell r="BZ184">
            <v>5.8</v>
          </cell>
          <cell r="CA184">
            <v>6.5</v>
          </cell>
          <cell r="CB184">
            <v>7.5</v>
          </cell>
          <cell r="CC184">
            <v>7.2</v>
          </cell>
          <cell r="CD184">
            <v>6.2</v>
          </cell>
          <cell r="CE184">
            <v>1.7</v>
          </cell>
          <cell r="CF184">
            <v>1.6</v>
          </cell>
          <cell r="CG184">
            <v>3.9</v>
          </cell>
          <cell r="CH184">
            <v>3.5</v>
          </cell>
          <cell r="CI184">
            <v>0.9</v>
          </cell>
          <cell r="CJ184">
            <v>0.7</v>
          </cell>
          <cell r="CK184">
            <v>0.9</v>
          </cell>
          <cell r="CL184">
            <v>296605</v>
          </cell>
          <cell r="CM184">
            <v>15131</v>
          </cell>
          <cell r="CN184">
            <v>203765</v>
          </cell>
          <cell r="CO184">
            <v>262705</v>
          </cell>
          <cell r="CP184">
            <v>263066</v>
          </cell>
          <cell r="CQ184">
            <v>256739</v>
          </cell>
          <cell r="CR184">
            <v>221732</v>
          </cell>
          <cell r="CS184">
            <v>11311</v>
          </cell>
          <cell r="CT184">
            <v>208345</v>
          </cell>
          <cell r="CU184">
            <v>10628</v>
          </cell>
          <cell r="CV184">
            <v>203230</v>
          </cell>
          <cell r="CW184">
            <v>14381</v>
          </cell>
          <cell r="CX184">
            <v>-0.1</v>
          </cell>
          <cell r="CY184">
            <v>83.7</v>
          </cell>
          <cell r="CZ184">
            <v>86</v>
          </cell>
          <cell r="DA184">
            <v>95.4</v>
          </cell>
          <cell r="DB184">
            <v>91.4</v>
          </cell>
          <cell r="DC184">
            <v>69.900000000000006</v>
          </cell>
          <cell r="DD184">
            <v>79.2</v>
          </cell>
          <cell r="DE184">
            <v>53.9</v>
          </cell>
        </row>
        <row r="185">
          <cell r="A185">
            <v>37681</v>
          </cell>
          <cell r="B185">
            <v>0.4</v>
          </cell>
          <cell r="C185">
            <v>0.1</v>
          </cell>
          <cell r="D185">
            <v>0.2</v>
          </cell>
          <cell r="E185">
            <v>0.3</v>
          </cell>
          <cell r="F185">
            <v>0.6</v>
          </cell>
          <cell r="G185">
            <v>0.6</v>
          </cell>
          <cell r="H185">
            <v>0.5</v>
          </cell>
          <cell r="I185">
            <v>0.2</v>
          </cell>
          <cell r="J185">
            <v>1.3</v>
          </cell>
          <cell r="K185">
            <v>0.8</v>
          </cell>
          <cell r="L185">
            <v>0.8</v>
          </cell>
          <cell r="M185">
            <v>-0.3</v>
          </cell>
          <cell r="N185">
            <v>-0.6</v>
          </cell>
          <cell r="O185">
            <v>-0.4</v>
          </cell>
          <cell r="P185">
            <v>-0.7</v>
          </cell>
          <cell r="Q185">
            <v>1</v>
          </cell>
          <cell r="R185">
            <v>284203</v>
          </cell>
          <cell r="S185">
            <v>14453</v>
          </cell>
          <cell r="T185">
            <v>194483</v>
          </cell>
          <cell r="U185">
            <v>249102</v>
          </cell>
          <cell r="V185">
            <v>252386</v>
          </cell>
          <cell r="W185">
            <v>245350</v>
          </cell>
          <cell r="X185">
            <v>209434</v>
          </cell>
          <cell r="Y185">
            <v>10651</v>
          </cell>
          <cell r="Z185">
            <v>201487</v>
          </cell>
          <cell r="AA185">
            <v>10246</v>
          </cell>
          <cell r="AB185">
            <v>195637</v>
          </cell>
          <cell r="AC185">
            <v>9970</v>
          </cell>
          <cell r="AD185">
            <v>0.2</v>
          </cell>
          <cell r="AE185">
            <v>85</v>
          </cell>
          <cell r="AF185">
            <v>87.5</v>
          </cell>
          <cell r="AG185">
            <v>90</v>
          </cell>
          <cell r="AH185">
            <v>85.8</v>
          </cell>
          <cell r="AI185">
            <v>104.9</v>
          </cell>
          <cell r="AJ185">
            <v>103.3</v>
          </cell>
          <cell r="AK185">
            <v>54.4</v>
          </cell>
          <cell r="AL185">
            <v>0.1</v>
          </cell>
          <cell r="AM185">
            <v>-0.2</v>
          </cell>
          <cell r="AN185">
            <v>-0.1</v>
          </cell>
          <cell r="AO185">
            <v>-0.2</v>
          </cell>
          <cell r="AP185">
            <v>0.3</v>
          </cell>
          <cell r="AQ185">
            <v>0.1</v>
          </cell>
          <cell r="AR185">
            <v>-0.1</v>
          </cell>
          <cell r="AS185">
            <v>-0.4</v>
          </cell>
          <cell r="AT185">
            <v>1.2</v>
          </cell>
          <cell r="AU185">
            <v>1.4</v>
          </cell>
          <cell r="AV185">
            <v>1.7</v>
          </cell>
          <cell r="AW185">
            <v>-1.3</v>
          </cell>
          <cell r="AX185">
            <v>-1.7</v>
          </cell>
          <cell r="AY185">
            <v>1.2</v>
          </cell>
          <cell r="AZ185">
            <v>0.9</v>
          </cell>
          <cell r="BA185">
            <v>0.9</v>
          </cell>
          <cell r="BB185">
            <v>283713</v>
          </cell>
          <cell r="BC185">
            <v>14428</v>
          </cell>
          <cell r="BD185">
            <v>194323</v>
          </cell>
          <cell r="BE185">
            <v>248596</v>
          </cell>
          <cell r="BF185">
            <v>252127</v>
          </cell>
          <cell r="BG185">
            <v>244931</v>
          </cell>
          <cell r="BH185">
            <v>209008</v>
          </cell>
          <cell r="BI185">
            <v>10629</v>
          </cell>
          <cell r="BJ185">
            <v>201760</v>
          </cell>
          <cell r="BK185">
            <v>10260</v>
          </cell>
          <cell r="BL185">
            <v>195069</v>
          </cell>
          <cell r="BM185">
            <v>9219</v>
          </cell>
          <cell r="BN185">
            <v>0.2</v>
          </cell>
          <cell r="BO185">
            <v>85.3</v>
          </cell>
          <cell r="BP185">
            <v>87.9</v>
          </cell>
          <cell r="BQ185">
            <v>89.5</v>
          </cell>
          <cell r="BR185">
            <v>85.3</v>
          </cell>
          <cell r="BS185">
            <v>70.8</v>
          </cell>
          <cell r="BT185">
            <v>79.900000000000006</v>
          </cell>
          <cell r="BU185">
            <v>54.4</v>
          </cell>
          <cell r="BV185">
            <v>-7.5</v>
          </cell>
          <cell r="BW185">
            <v>-7.9</v>
          </cell>
          <cell r="BX185">
            <v>-8.3000000000000007</v>
          </cell>
          <cell r="BY185">
            <v>-9.1999999999999993</v>
          </cell>
          <cell r="BZ185">
            <v>-7.4</v>
          </cell>
          <cell r="CA185">
            <v>-7.9</v>
          </cell>
          <cell r="CB185">
            <v>-9.6999999999999993</v>
          </cell>
          <cell r="CC185">
            <v>-10</v>
          </cell>
          <cell r="CD185">
            <v>-6.5</v>
          </cell>
          <cell r="CE185">
            <v>2</v>
          </cell>
          <cell r="CF185">
            <v>2.4</v>
          </cell>
          <cell r="CG185">
            <v>-9.4</v>
          </cell>
          <cell r="CH185">
            <v>-10.5</v>
          </cell>
          <cell r="CI185">
            <v>1.2</v>
          </cell>
          <cell r="CJ185">
            <v>0.9</v>
          </cell>
          <cell r="CK185">
            <v>1</v>
          </cell>
          <cell r="CL185">
            <v>274215</v>
          </cell>
          <cell r="CM185">
            <v>13938</v>
          </cell>
          <cell r="CN185">
            <v>186784</v>
          </cell>
          <cell r="CO185">
            <v>238635</v>
          </cell>
          <cell r="CP185">
            <v>243695</v>
          </cell>
          <cell r="CQ185">
            <v>236497</v>
          </cell>
          <cell r="CR185">
            <v>200288</v>
          </cell>
          <cell r="CS185">
            <v>10180</v>
          </cell>
          <cell r="CT185">
            <v>194815</v>
          </cell>
          <cell r="CU185">
            <v>9902</v>
          </cell>
          <cell r="CV185">
            <v>188326</v>
          </cell>
          <cell r="CW185">
            <v>6704</v>
          </cell>
          <cell r="CX185">
            <v>-1.6</v>
          </cell>
          <cell r="CY185">
            <v>85.4</v>
          </cell>
          <cell r="CZ185">
            <v>88.1</v>
          </cell>
          <cell r="DA185">
            <v>86.5</v>
          </cell>
          <cell r="DB185">
            <v>81.8</v>
          </cell>
          <cell r="DC185">
            <v>70.8</v>
          </cell>
          <cell r="DD185">
            <v>79.900000000000006</v>
          </cell>
          <cell r="DE185">
            <v>54.4</v>
          </cell>
        </row>
        <row r="186">
          <cell r="A186">
            <v>37773</v>
          </cell>
          <cell r="B186">
            <v>0.9</v>
          </cell>
          <cell r="C186">
            <v>0.6</v>
          </cell>
          <cell r="D186">
            <v>0.7</v>
          </cell>
          <cell r="E186">
            <v>0.8</v>
          </cell>
          <cell r="F186">
            <v>1.1000000000000001</v>
          </cell>
          <cell r="G186">
            <v>1.1000000000000001</v>
          </cell>
          <cell r="H186">
            <v>1</v>
          </cell>
          <cell r="I186">
            <v>0.7</v>
          </cell>
          <cell r="J186">
            <v>1.6</v>
          </cell>
          <cell r="K186">
            <v>0.4</v>
          </cell>
          <cell r="L186">
            <v>0.6</v>
          </cell>
          <cell r="M186">
            <v>0.4</v>
          </cell>
          <cell r="N186">
            <v>0.2</v>
          </cell>
          <cell r="O186">
            <v>-0.5</v>
          </cell>
          <cell r="P186">
            <v>-0.1</v>
          </cell>
          <cell r="Q186">
            <v>1</v>
          </cell>
          <cell r="R186">
            <v>286677</v>
          </cell>
          <cell r="S186">
            <v>14537</v>
          </cell>
          <cell r="T186">
            <v>195873</v>
          </cell>
          <cell r="U186">
            <v>251069</v>
          </cell>
          <cell r="V186">
            <v>255045</v>
          </cell>
          <cell r="W186">
            <v>247997</v>
          </cell>
          <cell r="X186">
            <v>211558</v>
          </cell>
          <cell r="Y186">
            <v>10728</v>
          </cell>
          <cell r="Z186">
            <v>204781</v>
          </cell>
          <cell r="AA186">
            <v>10384</v>
          </cell>
          <cell r="AB186">
            <v>199255</v>
          </cell>
          <cell r="AC186">
            <v>10973</v>
          </cell>
          <cell r="AD186">
            <v>0.5</v>
          </cell>
          <cell r="AE186">
            <v>85.4</v>
          </cell>
          <cell r="AF186">
            <v>88</v>
          </cell>
          <cell r="AG186">
            <v>90.4</v>
          </cell>
          <cell r="AH186">
            <v>85.9</v>
          </cell>
          <cell r="AI186">
            <v>104.4</v>
          </cell>
          <cell r="AJ186">
            <v>103.2</v>
          </cell>
          <cell r="AK186">
            <v>54.9</v>
          </cell>
          <cell r="AL186">
            <v>0.9</v>
          </cell>
          <cell r="AM186">
            <v>0.6</v>
          </cell>
          <cell r="AN186">
            <v>0.5</v>
          </cell>
          <cell r="AO186">
            <v>0.9</v>
          </cell>
          <cell r="AP186">
            <v>1</v>
          </cell>
          <cell r="AQ186">
            <v>1</v>
          </cell>
          <cell r="AR186">
            <v>1</v>
          </cell>
          <cell r="AS186">
            <v>0.7</v>
          </cell>
          <cell r="AT186">
            <v>1.1000000000000001</v>
          </cell>
          <cell r="AU186">
            <v>-0.1</v>
          </cell>
          <cell r="AV186">
            <v>0.1</v>
          </cell>
          <cell r="AW186">
            <v>1</v>
          </cell>
          <cell r="AX186">
            <v>0.4</v>
          </cell>
          <cell r="AY186">
            <v>0</v>
          </cell>
          <cell r="AZ186">
            <v>0.1</v>
          </cell>
          <cell r="BA186">
            <v>0.3</v>
          </cell>
          <cell r="BB186">
            <v>286382</v>
          </cell>
          <cell r="BC186">
            <v>14522</v>
          </cell>
          <cell r="BD186">
            <v>195269</v>
          </cell>
          <cell r="BE186">
            <v>250756</v>
          </cell>
          <cell r="BF186">
            <v>254605</v>
          </cell>
          <cell r="BG186">
            <v>247454</v>
          </cell>
          <cell r="BH186">
            <v>211003</v>
          </cell>
          <cell r="BI186">
            <v>10699</v>
          </cell>
          <cell r="BJ186">
            <v>203913</v>
          </cell>
          <cell r="BK186">
            <v>10340</v>
          </cell>
          <cell r="BL186">
            <v>199054</v>
          </cell>
          <cell r="BM186">
            <v>10888</v>
          </cell>
          <cell r="BN186">
            <v>0.8</v>
          </cell>
          <cell r="BO186">
            <v>85.2</v>
          </cell>
          <cell r="BP186">
            <v>87.9</v>
          </cell>
          <cell r="BQ186">
            <v>90.5</v>
          </cell>
          <cell r="BR186">
            <v>85.7</v>
          </cell>
          <cell r="BS186">
            <v>70.8</v>
          </cell>
          <cell r="BT186">
            <v>80</v>
          </cell>
          <cell r="BU186">
            <v>54.6</v>
          </cell>
          <cell r="BV186">
            <v>3.4</v>
          </cell>
          <cell r="BW186">
            <v>3.1</v>
          </cell>
          <cell r="BX186">
            <v>3.4</v>
          </cell>
          <cell r="BY186">
            <v>3.8</v>
          </cell>
          <cell r="BZ186">
            <v>3.4</v>
          </cell>
          <cell r="CA186">
            <v>3.6</v>
          </cell>
          <cell r="CB186">
            <v>4</v>
          </cell>
          <cell r="CC186">
            <v>3.8</v>
          </cell>
          <cell r="CD186">
            <v>3.7</v>
          </cell>
          <cell r="CE186">
            <v>-1.2</v>
          </cell>
          <cell r="CF186">
            <v>-1.1000000000000001</v>
          </cell>
          <cell r="CG186">
            <v>4.5999999999999996</v>
          </cell>
          <cell r="CH186">
            <v>4.5999999999999996</v>
          </cell>
          <cell r="CI186">
            <v>0</v>
          </cell>
          <cell r="CJ186">
            <v>0.1</v>
          </cell>
          <cell r="CK186">
            <v>0.3</v>
          </cell>
          <cell r="CL186">
            <v>283432</v>
          </cell>
          <cell r="CM186">
            <v>14374</v>
          </cell>
          <cell r="CN186">
            <v>193154</v>
          </cell>
          <cell r="CO186">
            <v>247666</v>
          </cell>
          <cell r="CP186">
            <v>252020</v>
          </cell>
          <cell r="CQ186">
            <v>244925</v>
          </cell>
          <cell r="CR186">
            <v>208294</v>
          </cell>
          <cell r="CS186">
            <v>10563</v>
          </cell>
          <cell r="CT186">
            <v>201976</v>
          </cell>
          <cell r="CU186">
            <v>10243</v>
          </cell>
          <cell r="CV186">
            <v>196305</v>
          </cell>
          <cell r="CW186">
            <v>9281</v>
          </cell>
          <cell r="CX186">
            <v>1.4</v>
          </cell>
          <cell r="CY186">
            <v>84.4</v>
          </cell>
          <cell r="CZ186">
            <v>87.1</v>
          </cell>
          <cell r="DA186">
            <v>90.4</v>
          </cell>
          <cell r="DB186">
            <v>85.5</v>
          </cell>
          <cell r="DC186">
            <v>70.8</v>
          </cell>
          <cell r="DD186">
            <v>80</v>
          </cell>
          <cell r="DE186">
            <v>54.6</v>
          </cell>
        </row>
        <row r="187">
          <cell r="A187">
            <v>37865</v>
          </cell>
          <cell r="B187">
            <v>1.3</v>
          </cell>
          <cell r="C187">
            <v>1</v>
          </cell>
          <cell r="D187">
            <v>1.5</v>
          </cell>
          <cell r="E187">
            <v>1.3</v>
          </cell>
          <cell r="F187">
            <v>1.6</v>
          </cell>
          <cell r="G187">
            <v>1.6</v>
          </cell>
          <cell r="H187">
            <v>1.7</v>
          </cell>
          <cell r="I187">
            <v>1.4</v>
          </cell>
          <cell r="J187">
            <v>2.2000000000000002</v>
          </cell>
          <cell r="K187">
            <v>0.3</v>
          </cell>
          <cell r="L187">
            <v>0.3</v>
          </cell>
          <cell r="M187">
            <v>1</v>
          </cell>
          <cell r="N187">
            <v>1.1000000000000001</v>
          </cell>
          <cell r="O187">
            <v>-0.4</v>
          </cell>
          <cell r="P187">
            <v>-0.3</v>
          </cell>
          <cell r="Q187">
            <v>1.5</v>
          </cell>
          <cell r="R187">
            <v>290436</v>
          </cell>
          <cell r="S187">
            <v>14687</v>
          </cell>
          <cell r="T187">
            <v>198740</v>
          </cell>
          <cell r="U187">
            <v>254366</v>
          </cell>
          <cell r="V187">
            <v>259178</v>
          </cell>
          <cell r="W187">
            <v>252057</v>
          </cell>
          <cell r="X187">
            <v>215143</v>
          </cell>
          <cell r="Y187">
            <v>10879</v>
          </cell>
          <cell r="Z187">
            <v>209246</v>
          </cell>
          <cell r="AA187">
            <v>10581</v>
          </cell>
          <cell r="AB187">
            <v>203749</v>
          </cell>
          <cell r="AC187">
            <v>12256</v>
          </cell>
          <cell r="AD187">
            <v>0.5</v>
          </cell>
          <cell r="AE187">
            <v>85.6</v>
          </cell>
          <cell r="AF187">
            <v>88.2</v>
          </cell>
          <cell r="AG187">
            <v>91.3</v>
          </cell>
          <cell r="AH187">
            <v>86.9</v>
          </cell>
          <cell r="AI187">
            <v>104</v>
          </cell>
          <cell r="AJ187">
            <v>102.9</v>
          </cell>
          <cell r="AK187">
            <v>55.7</v>
          </cell>
          <cell r="AL187">
            <v>1.3</v>
          </cell>
          <cell r="AM187">
            <v>1</v>
          </cell>
          <cell r="AN187">
            <v>1.7</v>
          </cell>
          <cell r="AO187">
            <v>1.3</v>
          </cell>
          <cell r="AP187">
            <v>1.7</v>
          </cell>
          <cell r="AQ187">
            <v>1.9</v>
          </cell>
          <cell r="AR187">
            <v>1.9</v>
          </cell>
          <cell r="AS187">
            <v>1.7</v>
          </cell>
          <cell r="AT187">
            <v>2.6</v>
          </cell>
          <cell r="AU187">
            <v>0.2</v>
          </cell>
          <cell r="AV187">
            <v>0.2</v>
          </cell>
          <cell r="AW187">
            <v>1.1000000000000001</v>
          </cell>
          <cell r="AX187">
            <v>1.6</v>
          </cell>
          <cell r="AY187">
            <v>0.8</v>
          </cell>
          <cell r="AZ187">
            <v>0.3</v>
          </cell>
          <cell r="BA187">
            <v>2</v>
          </cell>
          <cell r="BB187">
            <v>290088</v>
          </cell>
          <cell r="BC187">
            <v>14670</v>
          </cell>
          <cell r="BD187">
            <v>198633</v>
          </cell>
          <cell r="BE187">
            <v>253993</v>
          </cell>
          <cell r="BF187">
            <v>258903</v>
          </cell>
          <cell r="BG187">
            <v>252061</v>
          </cell>
          <cell r="BH187">
            <v>215107</v>
          </cell>
          <cell r="BI187">
            <v>10878</v>
          </cell>
          <cell r="BJ187">
            <v>209178</v>
          </cell>
          <cell r="BK187">
            <v>10578</v>
          </cell>
          <cell r="BL187">
            <v>203764</v>
          </cell>
          <cell r="BM187">
            <v>12512</v>
          </cell>
          <cell r="BN187">
            <v>0.2</v>
          </cell>
          <cell r="BO187">
            <v>85.4</v>
          </cell>
          <cell r="BP187">
            <v>88.1</v>
          </cell>
          <cell r="BQ187">
            <v>91.4</v>
          </cell>
          <cell r="BR187">
            <v>87</v>
          </cell>
          <cell r="BS187">
            <v>71.400000000000006</v>
          </cell>
          <cell r="BT187">
            <v>80.2</v>
          </cell>
          <cell r="BU187">
            <v>55.7</v>
          </cell>
          <cell r="BV187">
            <v>1.5</v>
          </cell>
          <cell r="BW187">
            <v>1.2</v>
          </cell>
          <cell r="BX187">
            <v>1.8</v>
          </cell>
          <cell r="BY187">
            <v>1.5</v>
          </cell>
          <cell r="BZ187">
            <v>1.9</v>
          </cell>
          <cell r="CA187">
            <v>1.8</v>
          </cell>
          <cell r="CB187">
            <v>2</v>
          </cell>
          <cell r="CC187">
            <v>1.7</v>
          </cell>
          <cell r="CD187">
            <v>3</v>
          </cell>
          <cell r="CE187">
            <v>-0.4</v>
          </cell>
          <cell r="CF187">
            <v>-0.7</v>
          </cell>
          <cell r="CG187">
            <v>1.9</v>
          </cell>
          <cell r="CH187">
            <v>2.5</v>
          </cell>
          <cell r="CI187">
            <v>0.8</v>
          </cell>
          <cell r="CJ187">
            <v>0.3</v>
          </cell>
          <cell r="CK187">
            <v>1.9</v>
          </cell>
          <cell r="CL187">
            <v>287644</v>
          </cell>
          <cell r="CM187">
            <v>14549</v>
          </cell>
          <cell r="CN187">
            <v>196597</v>
          </cell>
          <cell r="CO187">
            <v>251434</v>
          </cell>
          <cell r="CP187">
            <v>256723</v>
          </cell>
          <cell r="CQ187">
            <v>249265</v>
          </cell>
          <cell r="CR187">
            <v>212373</v>
          </cell>
          <cell r="CS187">
            <v>10742</v>
          </cell>
          <cell r="CT187">
            <v>208006</v>
          </cell>
          <cell r="CU187">
            <v>10521</v>
          </cell>
          <cell r="CV187">
            <v>202442</v>
          </cell>
          <cell r="CW187">
            <v>11878</v>
          </cell>
          <cell r="CX187">
            <v>0.7</v>
          </cell>
          <cell r="CY187">
            <v>84</v>
          </cell>
          <cell r="CZ187">
            <v>86.5</v>
          </cell>
          <cell r="DA187">
            <v>92.1</v>
          </cell>
          <cell r="DB187">
            <v>87.6</v>
          </cell>
          <cell r="DC187">
            <v>71.400000000000006</v>
          </cell>
          <cell r="DD187">
            <v>80.2</v>
          </cell>
          <cell r="DE187">
            <v>55.7</v>
          </cell>
        </row>
        <row r="188">
          <cell r="A188">
            <v>37956</v>
          </cell>
          <cell r="B188">
            <v>1.4</v>
          </cell>
          <cell r="C188">
            <v>1.1000000000000001</v>
          </cell>
          <cell r="D188">
            <v>1.8</v>
          </cell>
          <cell r="E188">
            <v>1.4</v>
          </cell>
          <cell r="F188">
            <v>1.9</v>
          </cell>
          <cell r="G188">
            <v>1.9</v>
          </cell>
          <cell r="H188">
            <v>2</v>
          </cell>
          <cell r="I188">
            <v>1.7</v>
          </cell>
          <cell r="J188">
            <v>2.4</v>
          </cell>
          <cell r="K188">
            <v>0.4</v>
          </cell>
          <cell r="L188">
            <v>0.2</v>
          </cell>
          <cell r="M188">
            <v>0.9</v>
          </cell>
          <cell r="N188">
            <v>1.6</v>
          </cell>
          <cell r="O188">
            <v>0.1</v>
          </cell>
          <cell r="P188">
            <v>0.5</v>
          </cell>
          <cell r="Q188">
            <v>2.4</v>
          </cell>
          <cell r="R188">
            <v>294440</v>
          </cell>
          <cell r="S188">
            <v>14849</v>
          </cell>
          <cell r="T188">
            <v>202382</v>
          </cell>
          <cell r="U188">
            <v>257911</v>
          </cell>
          <cell r="V188">
            <v>264073</v>
          </cell>
          <cell r="W188">
            <v>256808</v>
          </cell>
          <cell r="X188">
            <v>219447</v>
          </cell>
          <cell r="Y188">
            <v>11067</v>
          </cell>
          <cell r="Z188">
            <v>214208</v>
          </cell>
          <cell r="AA188">
            <v>10803</v>
          </cell>
          <cell r="AB188">
            <v>208020</v>
          </cell>
          <cell r="AC188">
            <v>12936</v>
          </cell>
          <cell r="AD188">
            <v>0.4</v>
          </cell>
          <cell r="AE188">
            <v>86</v>
          </cell>
          <cell r="AF188">
            <v>88.4</v>
          </cell>
          <cell r="AG188">
            <v>92.2</v>
          </cell>
          <cell r="AH188">
            <v>88.3</v>
          </cell>
          <cell r="AI188">
            <v>104.1</v>
          </cell>
          <cell r="AJ188">
            <v>103.4</v>
          </cell>
          <cell r="AK188">
            <v>57.1</v>
          </cell>
          <cell r="AL188">
            <v>1.8</v>
          </cell>
          <cell r="AM188">
            <v>1.5</v>
          </cell>
          <cell r="AN188">
            <v>2</v>
          </cell>
          <cell r="AO188">
            <v>1.9</v>
          </cell>
          <cell r="AP188">
            <v>2.2000000000000002</v>
          </cell>
          <cell r="AQ188">
            <v>2</v>
          </cell>
          <cell r="AR188">
            <v>2.2000000000000002</v>
          </cell>
          <cell r="AS188">
            <v>1.9</v>
          </cell>
          <cell r="AT188">
            <v>2.6</v>
          </cell>
          <cell r="AU188">
            <v>0.7</v>
          </cell>
          <cell r="AV188">
            <v>0.4</v>
          </cell>
          <cell r="AW188">
            <v>1.1000000000000001</v>
          </cell>
          <cell r="AX188">
            <v>1.6</v>
          </cell>
          <cell r="AY188">
            <v>0.7</v>
          </cell>
          <cell r="AZ188">
            <v>0.2</v>
          </cell>
          <cell r="BA188">
            <v>2.1</v>
          </cell>
          <cell r="BB188">
            <v>295283</v>
          </cell>
          <cell r="BC188">
            <v>14891</v>
          </cell>
          <cell r="BD188">
            <v>202704</v>
          </cell>
          <cell r="BE188">
            <v>258800</v>
          </cell>
          <cell r="BF188">
            <v>264603</v>
          </cell>
          <cell r="BG188">
            <v>257116</v>
          </cell>
          <cell r="BH188">
            <v>219781</v>
          </cell>
          <cell r="BI188">
            <v>11084</v>
          </cell>
          <cell r="BJ188">
            <v>214650</v>
          </cell>
          <cell r="BK188">
            <v>10825</v>
          </cell>
          <cell r="BL188">
            <v>208740</v>
          </cell>
          <cell r="BM188">
            <v>13643</v>
          </cell>
          <cell r="BN188">
            <v>-0.1</v>
          </cell>
          <cell r="BO188">
            <v>86</v>
          </cell>
          <cell r="BP188">
            <v>88.4</v>
          </cell>
          <cell r="BQ188">
            <v>92.4</v>
          </cell>
          <cell r="BR188">
            <v>88.4</v>
          </cell>
          <cell r="BS188">
            <v>71.900000000000006</v>
          </cell>
          <cell r="BT188">
            <v>80.400000000000006</v>
          </cell>
          <cell r="BU188">
            <v>56.8</v>
          </cell>
          <cell r="BV188">
            <v>8.6999999999999993</v>
          </cell>
          <cell r="BW188">
            <v>8.4</v>
          </cell>
          <cell r="BX188">
            <v>9.8000000000000007</v>
          </cell>
          <cell r="BY188">
            <v>10.1</v>
          </cell>
          <cell r="BZ188">
            <v>9.1</v>
          </cell>
          <cell r="CA188">
            <v>9.5</v>
          </cell>
          <cell r="CB188">
            <v>11.1</v>
          </cell>
          <cell r="CC188">
            <v>10.8</v>
          </cell>
          <cell r="CD188">
            <v>7.5</v>
          </cell>
          <cell r="CE188">
            <v>1.6</v>
          </cell>
          <cell r="CF188">
            <v>1.5</v>
          </cell>
          <cell r="CG188">
            <v>7</v>
          </cell>
          <cell r="CH188">
            <v>8.1999999999999993</v>
          </cell>
          <cell r="CI188">
            <v>0.7</v>
          </cell>
          <cell r="CJ188">
            <v>0.2</v>
          </cell>
          <cell r="CK188">
            <v>2.2999999999999998</v>
          </cell>
          <cell r="CL188">
            <v>312614</v>
          </cell>
          <cell r="CM188">
            <v>15769</v>
          </cell>
          <cell r="CN188">
            <v>215932</v>
          </cell>
          <cell r="CO188">
            <v>276894</v>
          </cell>
          <cell r="CP188">
            <v>280077</v>
          </cell>
          <cell r="CQ188">
            <v>272870</v>
          </cell>
          <cell r="CR188">
            <v>235922</v>
          </cell>
          <cell r="CS188">
            <v>11900</v>
          </cell>
          <cell r="CT188">
            <v>223575</v>
          </cell>
          <cell r="CU188">
            <v>11278</v>
          </cell>
          <cell r="CV188">
            <v>219863</v>
          </cell>
          <cell r="CW188">
            <v>18579</v>
          </cell>
          <cell r="CX188">
            <v>1.2</v>
          </cell>
          <cell r="CY188">
            <v>85.4</v>
          </cell>
          <cell r="CZ188">
            <v>87.8</v>
          </cell>
          <cell r="DA188">
            <v>98.6</v>
          </cell>
          <cell r="DB188">
            <v>94.8</v>
          </cell>
          <cell r="DC188">
            <v>71.900000000000006</v>
          </cell>
          <cell r="DD188">
            <v>80.400000000000006</v>
          </cell>
          <cell r="DE188">
            <v>56.9</v>
          </cell>
        </row>
        <row r="189">
          <cell r="A189">
            <v>38047</v>
          </cell>
          <cell r="B189">
            <v>1</v>
          </cell>
          <cell r="C189">
            <v>0.8</v>
          </cell>
          <cell r="D189">
            <v>1.5</v>
          </cell>
          <cell r="E189">
            <v>1</v>
          </cell>
          <cell r="F189">
            <v>1.6</v>
          </cell>
          <cell r="G189">
            <v>1.5</v>
          </cell>
          <cell r="H189">
            <v>1.5</v>
          </cell>
          <cell r="I189">
            <v>1.2</v>
          </cell>
          <cell r="J189">
            <v>1.9</v>
          </cell>
          <cell r="K189">
            <v>0.4</v>
          </cell>
          <cell r="L189">
            <v>0.2</v>
          </cell>
          <cell r="M189">
            <v>0.6</v>
          </cell>
          <cell r="N189">
            <v>1.3</v>
          </cell>
          <cell r="O189">
            <v>-1.3</v>
          </cell>
          <cell r="P189">
            <v>-1.5</v>
          </cell>
          <cell r="Q189">
            <v>2.7</v>
          </cell>
          <cell r="R189">
            <v>297464</v>
          </cell>
          <cell r="S189">
            <v>14962</v>
          </cell>
          <cell r="T189">
            <v>205434</v>
          </cell>
          <cell r="U189">
            <v>260421</v>
          </cell>
          <cell r="V189">
            <v>268323</v>
          </cell>
          <cell r="W189">
            <v>260623</v>
          </cell>
          <cell r="X189">
            <v>222743</v>
          </cell>
          <cell r="Y189">
            <v>11204</v>
          </cell>
          <cell r="Z189">
            <v>218377</v>
          </cell>
          <cell r="AA189">
            <v>10984</v>
          </cell>
          <cell r="AB189">
            <v>211361</v>
          </cell>
          <cell r="AC189">
            <v>12599</v>
          </cell>
          <cell r="AD189">
            <v>0.4</v>
          </cell>
          <cell r="AE189">
            <v>86.4</v>
          </cell>
          <cell r="AF189">
            <v>88.6</v>
          </cell>
          <cell r="AG189">
            <v>92.7</v>
          </cell>
          <cell r="AH189">
            <v>89.4</v>
          </cell>
          <cell r="AI189">
            <v>102.7</v>
          </cell>
          <cell r="AJ189">
            <v>101.8</v>
          </cell>
          <cell r="AK189">
            <v>58.6</v>
          </cell>
          <cell r="AL189">
            <v>0.8</v>
          </cell>
          <cell r="AM189">
            <v>0.5</v>
          </cell>
          <cell r="AN189">
            <v>1.5</v>
          </cell>
          <cell r="AO189">
            <v>0.7</v>
          </cell>
          <cell r="AP189">
            <v>1.5</v>
          </cell>
          <cell r="AQ189">
            <v>1.4</v>
          </cell>
          <cell r="AR189">
            <v>1.4</v>
          </cell>
          <cell r="AS189">
            <v>1.2</v>
          </cell>
          <cell r="AT189">
            <v>2</v>
          </cell>
          <cell r="AU189">
            <v>0.6</v>
          </cell>
          <cell r="AV189">
            <v>0.4</v>
          </cell>
          <cell r="AW189">
            <v>0.2</v>
          </cell>
          <cell r="AX189">
            <v>1.1000000000000001</v>
          </cell>
          <cell r="AY189">
            <v>1.7</v>
          </cell>
          <cell r="AZ189">
            <v>0.8</v>
          </cell>
          <cell r="BA189">
            <v>3.7</v>
          </cell>
          <cell r="BB189">
            <v>297555</v>
          </cell>
          <cell r="BC189">
            <v>14967</v>
          </cell>
          <cell r="BD189">
            <v>205675</v>
          </cell>
          <cell r="BE189">
            <v>260522</v>
          </cell>
          <cell r="BF189">
            <v>268487</v>
          </cell>
          <cell r="BG189">
            <v>260771</v>
          </cell>
          <cell r="BH189">
            <v>222929</v>
          </cell>
          <cell r="BI189">
            <v>11213</v>
          </cell>
          <cell r="BJ189">
            <v>218865</v>
          </cell>
          <cell r="BK189">
            <v>11009</v>
          </cell>
          <cell r="BL189">
            <v>211007</v>
          </cell>
          <cell r="BM189">
            <v>11756</v>
          </cell>
          <cell r="BN189">
            <v>0.6</v>
          </cell>
          <cell r="BO189">
            <v>86.5</v>
          </cell>
          <cell r="BP189">
            <v>88.8</v>
          </cell>
          <cell r="BQ189">
            <v>92.6</v>
          </cell>
          <cell r="BR189">
            <v>89.4</v>
          </cell>
          <cell r="BS189">
            <v>73.099999999999994</v>
          </cell>
          <cell r="BT189">
            <v>81</v>
          </cell>
          <cell r="BU189">
            <v>59</v>
          </cell>
          <cell r="BV189">
            <v>-8.1</v>
          </cell>
          <cell r="BW189">
            <v>-8.4</v>
          </cell>
          <cell r="BX189">
            <v>-8.6</v>
          </cell>
          <cell r="BY189">
            <v>-9.8000000000000007</v>
          </cell>
          <cell r="BZ189">
            <v>-7.5</v>
          </cell>
          <cell r="CA189">
            <v>-7.8</v>
          </cell>
          <cell r="CB189">
            <v>-9.6</v>
          </cell>
          <cell r="CC189">
            <v>-9.9</v>
          </cell>
          <cell r="CD189">
            <v>-5.7</v>
          </cell>
          <cell r="CE189">
            <v>1.7</v>
          </cell>
          <cell r="CF189">
            <v>1.7</v>
          </cell>
          <cell r="CG189">
            <v>-9.6999999999999993</v>
          </cell>
          <cell r="CH189">
            <v>-10.1</v>
          </cell>
          <cell r="CI189">
            <v>1.7</v>
          </cell>
          <cell r="CJ189">
            <v>0.8</v>
          </cell>
          <cell r="CK189">
            <v>3.8</v>
          </cell>
          <cell r="CL189">
            <v>287175</v>
          </cell>
          <cell r="CM189">
            <v>14437</v>
          </cell>
          <cell r="CN189">
            <v>197406</v>
          </cell>
          <cell r="CO189">
            <v>249685</v>
          </cell>
          <cell r="CP189">
            <v>259130</v>
          </cell>
          <cell r="CQ189">
            <v>251468</v>
          </cell>
          <cell r="CR189">
            <v>213351</v>
          </cell>
          <cell r="CS189">
            <v>10726</v>
          </cell>
          <cell r="CT189">
            <v>210918</v>
          </cell>
          <cell r="CU189">
            <v>10603</v>
          </cell>
          <cell r="CV189">
            <v>203807</v>
          </cell>
          <cell r="CW189">
            <v>9074</v>
          </cell>
          <cell r="CX189">
            <v>-1.7</v>
          </cell>
          <cell r="CY189">
            <v>86.8</v>
          </cell>
          <cell r="CZ189">
            <v>89.3</v>
          </cell>
          <cell r="DA189">
            <v>89</v>
          </cell>
          <cell r="DB189">
            <v>85.2</v>
          </cell>
          <cell r="DC189">
            <v>73.099999999999994</v>
          </cell>
          <cell r="DD189">
            <v>81</v>
          </cell>
          <cell r="DE189">
            <v>59.1</v>
          </cell>
        </row>
        <row r="190">
          <cell r="A190">
            <v>38139</v>
          </cell>
          <cell r="B190">
            <v>0.7</v>
          </cell>
          <cell r="C190">
            <v>0.5</v>
          </cell>
          <cell r="D190">
            <v>0.8</v>
          </cell>
          <cell r="E190">
            <v>0.6</v>
          </cell>
          <cell r="F190">
            <v>1.2</v>
          </cell>
          <cell r="G190">
            <v>0.9</v>
          </cell>
          <cell r="H190">
            <v>0.8</v>
          </cell>
          <cell r="I190">
            <v>0.5</v>
          </cell>
          <cell r="J190">
            <v>1.5</v>
          </cell>
          <cell r="K190">
            <v>0.3</v>
          </cell>
          <cell r="L190">
            <v>0.2</v>
          </cell>
          <cell r="M190">
            <v>0.5</v>
          </cell>
          <cell r="N190">
            <v>0.6</v>
          </cell>
          <cell r="O190">
            <v>0.3</v>
          </cell>
          <cell r="P190">
            <v>0.4</v>
          </cell>
          <cell r="Q190">
            <v>3.1</v>
          </cell>
          <cell r="R190">
            <v>299667</v>
          </cell>
          <cell r="S190">
            <v>15033</v>
          </cell>
          <cell r="T190">
            <v>207118</v>
          </cell>
          <cell r="U190">
            <v>262068</v>
          </cell>
          <cell r="V190">
            <v>271476</v>
          </cell>
          <cell r="W190">
            <v>262926</v>
          </cell>
          <cell r="X190">
            <v>224455</v>
          </cell>
          <cell r="Y190">
            <v>11260</v>
          </cell>
          <cell r="Z190">
            <v>221546</v>
          </cell>
          <cell r="AA190">
            <v>11114</v>
          </cell>
          <cell r="AB190">
            <v>214148</v>
          </cell>
          <cell r="AC190">
            <v>11818</v>
          </cell>
          <cell r="AD190">
            <v>0.7</v>
          </cell>
          <cell r="AE190">
            <v>86.6</v>
          </cell>
          <cell r="AF190">
            <v>88.8</v>
          </cell>
          <cell r="AG190">
            <v>93.1</v>
          </cell>
          <cell r="AH190">
            <v>90</v>
          </cell>
          <cell r="AI190">
            <v>103</v>
          </cell>
          <cell r="AJ190">
            <v>102.3</v>
          </cell>
          <cell r="AK190">
            <v>60.5</v>
          </cell>
          <cell r="AL190">
            <v>0.6</v>
          </cell>
          <cell r="AM190">
            <v>0.3</v>
          </cell>
          <cell r="AN190">
            <v>0.7</v>
          </cell>
          <cell r="AO190">
            <v>0.4</v>
          </cell>
          <cell r="AP190">
            <v>1.1000000000000001</v>
          </cell>
          <cell r="AQ190">
            <v>1</v>
          </cell>
          <cell r="AR190">
            <v>0.9</v>
          </cell>
          <cell r="AS190">
            <v>0.6</v>
          </cell>
          <cell r="AT190">
            <v>1</v>
          </cell>
          <cell r="AU190">
            <v>0.3</v>
          </cell>
          <cell r="AV190">
            <v>0</v>
          </cell>
          <cell r="AW190">
            <v>0.3</v>
          </cell>
          <cell r="AX190">
            <v>0.7</v>
          </cell>
          <cell r="AY190">
            <v>1.1000000000000001</v>
          </cell>
          <cell r="AZ190">
            <v>0.6</v>
          </cell>
          <cell r="BA190">
            <v>2.8</v>
          </cell>
          <cell r="BB190">
            <v>299282</v>
          </cell>
          <cell r="BC190">
            <v>15014</v>
          </cell>
          <cell r="BD190">
            <v>207157</v>
          </cell>
          <cell r="BE190">
            <v>261648</v>
          </cell>
          <cell r="BF190">
            <v>271503</v>
          </cell>
          <cell r="BG190">
            <v>263364</v>
          </cell>
          <cell r="BH190">
            <v>224904</v>
          </cell>
          <cell r="BI190">
            <v>11283</v>
          </cell>
          <cell r="BJ190">
            <v>221153</v>
          </cell>
          <cell r="BK190">
            <v>11095</v>
          </cell>
          <cell r="BL190">
            <v>214261</v>
          </cell>
          <cell r="BM190">
            <v>12465</v>
          </cell>
          <cell r="BN190">
            <v>3</v>
          </cell>
          <cell r="BO190">
            <v>86.7</v>
          </cell>
          <cell r="BP190">
            <v>88.8</v>
          </cell>
          <cell r="BQ190">
            <v>92.9</v>
          </cell>
          <cell r="BR190">
            <v>90</v>
          </cell>
          <cell r="BS190">
            <v>73.900000000000006</v>
          </cell>
          <cell r="BT190">
            <v>81.5</v>
          </cell>
          <cell r="BU190">
            <v>60.6</v>
          </cell>
          <cell r="BV190">
            <v>2.6</v>
          </cell>
          <cell r="BW190">
            <v>2.4</v>
          </cell>
          <cell r="BX190">
            <v>3.5</v>
          </cell>
          <cell r="BY190">
            <v>2.9</v>
          </cell>
          <cell r="BZ190">
            <v>3.3</v>
          </cell>
          <cell r="CA190">
            <v>3.3</v>
          </cell>
          <cell r="CB190">
            <v>3.6</v>
          </cell>
          <cell r="CC190">
            <v>3.4</v>
          </cell>
          <cell r="CD190">
            <v>4.0999999999999996</v>
          </cell>
          <cell r="CE190">
            <v>-0.7</v>
          </cell>
          <cell r="CF190">
            <v>-1.4</v>
          </cell>
          <cell r="CG190">
            <v>3.4</v>
          </cell>
          <cell r="CH190">
            <v>4.9000000000000004</v>
          </cell>
          <cell r="CI190">
            <v>1.1000000000000001</v>
          </cell>
          <cell r="CJ190">
            <v>0.6</v>
          </cell>
          <cell r="CK190">
            <v>2.9</v>
          </cell>
          <cell r="CL190">
            <v>294775</v>
          </cell>
          <cell r="CM190">
            <v>14790</v>
          </cell>
          <cell r="CN190">
            <v>204235</v>
          </cell>
          <cell r="CO190">
            <v>256951</v>
          </cell>
          <cell r="CP190">
            <v>267566</v>
          </cell>
          <cell r="CQ190">
            <v>259709</v>
          </cell>
          <cell r="CR190">
            <v>221074</v>
          </cell>
          <cell r="CS190">
            <v>11092</v>
          </cell>
          <cell r="CT190">
            <v>219483</v>
          </cell>
          <cell r="CU190">
            <v>11013</v>
          </cell>
          <cell r="CV190">
            <v>211285</v>
          </cell>
          <cell r="CW190">
            <v>10735</v>
          </cell>
          <cell r="CX190">
            <v>3.3</v>
          </cell>
          <cell r="CY190">
            <v>86.2</v>
          </cell>
          <cell r="CZ190">
            <v>88.1</v>
          </cell>
          <cell r="DA190">
            <v>92</v>
          </cell>
          <cell r="DB190">
            <v>89.4</v>
          </cell>
          <cell r="DC190">
            <v>73.900000000000006</v>
          </cell>
          <cell r="DD190">
            <v>81.5</v>
          </cell>
          <cell r="DE190">
            <v>60.8</v>
          </cell>
        </row>
        <row r="191">
          <cell r="A191">
            <v>38231</v>
          </cell>
          <cell r="B191">
            <v>0.7</v>
          </cell>
          <cell r="C191">
            <v>0.4</v>
          </cell>
          <cell r="D191">
            <v>0.3</v>
          </cell>
          <cell r="E191">
            <v>0.6</v>
          </cell>
          <cell r="F191">
            <v>0.9</v>
          </cell>
          <cell r="G191">
            <v>0.5</v>
          </cell>
          <cell r="H191">
            <v>0.3</v>
          </cell>
          <cell r="I191">
            <v>0.1</v>
          </cell>
          <cell r="J191">
            <v>1.4</v>
          </cell>
          <cell r="K191">
            <v>0.4</v>
          </cell>
          <cell r="L191">
            <v>0.6</v>
          </cell>
          <cell r="M191">
            <v>0.3</v>
          </cell>
          <cell r="N191">
            <v>-0.3</v>
          </cell>
          <cell r="O191">
            <v>0.7</v>
          </cell>
          <cell r="P191">
            <v>1.5</v>
          </cell>
          <cell r="Q191">
            <v>1.2</v>
          </cell>
          <cell r="R191">
            <v>301734</v>
          </cell>
          <cell r="S191">
            <v>15094</v>
          </cell>
          <cell r="T191">
            <v>207762</v>
          </cell>
          <cell r="U191">
            <v>263575</v>
          </cell>
          <cell r="V191">
            <v>273941</v>
          </cell>
          <cell r="W191">
            <v>264326</v>
          </cell>
          <cell r="X191">
            <v>225226</v>
          </cell>
          <cell r="Y191">
            <v>11267</v>
          </cell>
          <cell r="Z191">
            <v>224724</v>
          </cell>
          <cell r="AA191">
            <v>11242</v>
          </cell>
          <cell r="AB191">
            <v>217256</v>
          </cell>
          <cell r="AC191">
            <v>11522</v>
          </cell>
          <cell r="AD191">
            <v>1.2</v>
          </cell>
          <cell r="AE191">
            <v>86.9</v>
          </cell>
          <cell r="AF191">
            <v>89.3</v>
          </cell>
          <cell r="AG191">
            <v>93.4</v>
          </cell>
          <cell r="AH191">
            <v>89.8</v>
          </cell>
          <cell r="AI191">
            <v>103.7</v>
          </cell>
          <cell r="AJ191">
            <v>103.8</v>
          </cell>
          <cell r="AK191">
            <v>61.2</v>
          </cell>
          <cell r="AL191">
            <v>0.8</v>
          </cell>
          <cell r="AM191">
            <v>0.5</v>
          </cell>
          <cell r="AN191">
            <v>0.4</v>
          </cell>
          <cell r="AO191">
            <v>0.7</v>
          </cell>
          <cell r="AP191">
            <v>0.9</v>
          </cell>
          <cell r="AQ191">
            <v>0.3</v>
          </cell>
          <cell r="AR191">
            <v>0</v>
          </cell>
          <cell r="AS191">
            <v>-0.3</v>
          </cell>
          <cell r="AT191">
            <v>1.5</v>
          </cell>
          <cell r="AU191">
            <v>-0.2</v>
          </cell>
          <cell r="AV191">
            <v>0.2</v>
          </cell>
          <cell r="AW191">
            <v>1</v>
          </cell>
          <cell r="AX191">
            <v>0.3</v>
          </cell>
          <cell r="AY191">
            <v>0.7</v>
          </cell>
          <cell r="AZ191">
            <v>0.7</v>
          </cell>
          <cell r="BA191">
            <v>1</v>
          </cell>
          <cell r="BB191">
            <v>301680</v>
          </cell>
          <cell r="BC191">
            <v>15091</v>
          </cell>
          <cell r="BD191">
            <v>208084</v>
          </cell>
          <cell r="BE191">
            <v>263519</v>
          </cell>
          <cell r="BF191">
            <v>273925</v>
          </cell>
          <cell r="BG191">
            <v>264128</v>
          </cell>
          <cell r="BH191">
            <v>224949</v>
          </cell>
          <cell r="BI191">
            <v>11253</v>
          </cell>
          <cell r="BJ191">
            <v>224548</v>
          </cell>
          <cell r="BK191">
            <v>11233</v>
          </cell>
          <cell r="BL191">
            <v>216962</v>
          </cell>
          <cell r="BM191">
            <v>11088</v>
          </cell>
          <cell r="BN191">
            <v>0.9</v>
          </cell>
          <cell r="BO191">
            <v>86.5</v>
          </cell>
          <cell r="BP191">
            <v>88.9</v>
          </cell>
          <cell r="BQ191">
            <v>93.8</v>
          </cell>
          <cell r="BR191">
            <v>90.2</v>
          </cell>
          <cell r="BS191">
            <v>74.400000000000006</v>
          </cell>
          <cell r="BT191">
            <v>82</v>
          </cell>
          <cell r="BU191">
            <v>61.2</v>
          </cell>
          <cell r="BV191">
            <v>1.7</v>
          </cell>
          <cell r="BW191">
            <v>1.4</v>
          </cell>
          <cell r="BX191">
            <v>1.4</v>
          </cell>
          <cell r="BY191">
            <v>1.8</v>
          </cell>
          <cell r="BZ191">
            <v>1.8</v>
          </cell>
          <cell r="CA191">
            <v>0.8</v>
          </cell>
          <cell r="CB191">
            <v>0.7</v>
          </cell>
          <cell r="CC191">
            <v>0.4</v>
          </cell>
          <cell r="CD191">
            <v>2.4</v>
          </cell>
          <cell r="CE191">
            <v>-0.6</v>
          </cell>
          <cell r="CF191">
            <v>-0.3</v>
          </cell>
          <cell r="CG191">
            <v>2.2999999999999998</v>
          </cell>
          <cell r="CH191">
            <v>1.7</v>
          </cell>
          <cell r="CI191">
            <v>0.7</v>
          </cell>
          <cell r="CJ191">
            <v>0.7</v>
          </cell>
          <cell r="CK191">
            <v>0.9</v>
          </cell>
          <cell r="CL191">
            <v>299758</v>
          </cell>
          <cell r="CM191">
            <v>14997</v>
          </cell>
          <cell r="CN191">
            <v>207030</v>
          </cell>
          <cell r="CO191">
            <v>261516</v>
          </cell>
          <cell r="CP191">
            <v>272356</v>
          </cell>
          <cell r="CQ191">
            <v>261757</v>
          </cell>
          <cell r="CR191">
            <v>222669</v>
          </cell>
          <cell r="CS191">
            <v>11141</v>
          </cell>
          <cell r="CT191">
            <v>224669</v>
          </cell>
          <cell r="CU191">
            <v>11241</v>
          </cell>
          <cell r="CV191">
            <v>216925</v>
          </cell>
          <cell r="CW191">
            <v>11788</v>
          </cell>
          <cell r="CX191">
            <v>2.2999999999999998</v>
          </cell>
          <cell r="CY191">
            <v>85.7</v>
          </cell>
          <cell r="CZ191">
            <v>87.8</v>
          </cell>
          <cell r="DA191">
            <v>94.2</v>
          </cell>
          <cell r="DB191">
            <v>90.9</v>
          </cell>
          <cell r="DC191">
            <v>74.400000000000006</v>
          </cell>
          <cell r="DD191">
            <v>82</v>
          </cell>
          <cell r="DE191">
            <v>61.4</v>
          </cell>
        </row>
        <row r="192">
          <cell r="A192">
            <v>38322</v>
          </cell>
          <cell r="B192">
            <v>0.7</v>
          </cell>
          <cell r="C192">
            <v>0.4</v>
          </cell>
          <cell r="D192">
            <v>0.5</v>
          </cell>
          <cell r="E192">
            <v>0.6</v>
          </cell>
          <cell r="F192">
            <v>1</v>
          </cell>
          <cell r="G192">
            <v>0.8</v>
          </cell>
          <cell r="H192">
            <v>0.7</v>
          </cell>
          <cell r="I192">
            <v>0.4</v>
          </cell>
          <cell r="J192">
            <v>1.6</v>
          </cell>
          <cell r="K192">
            <v>0.7</v>
          </cell>
          <cell r="L192">
            <v>1.1000000000000001</v>
          </cell>
          <cell r="M192">
            <v>0</v>
          </cell>
          <cell r="N192">
            <v>-0.6</v>
          </cell>
          <cell r="O192">
            <v>0</v>
          </cell>
          <cell r="P192">
            <v>-0.6</v>
          </cell>
          <cell r="Q192">
            <v>1.7</v>
          </cell>
          <cell r="R192">
            <v>303930</v>
          </cell>
          <cell r="S192">
            <v>15159</v>
          </cell>
          <cell r="T192">
            <v>208751</v>
          </cell>
          <cell r="U192">
            <v>265209</v>
          </cell>
          <cell r="V192">
            <v>276753</v>
          </cell>
          <cell r="W192">
            <v>266382</v>
          </cell>
          <cell r="X192">
            <v>226698</v>
          </cell>
          <cell r="Y192">
            <v>11307</v>
          </cell>
          <cell r="Z192">
            <v>228340</v>
          </cell>
          <cell r="AA192">
            <v>11389</v>
          </cell>
          <cell r="AB192">
            <v>220445</v>
          </cell>
          <cell r="AC192">
            <v>11568</v>
          </cell>
          <cell r="AD192">
            <v>1.8</v>
          </cell>
          <cell r="AE192">
            <v>87.6</v>
          </cell>
          <cell r="AF192">
            <v>90.3</v>
          </cell>
          <cell r="AG192">
            <v>93.4</v>
          </cell>
          <cell r="AH192">
            <v>89.2</v>
          </cell>
          <cell r="AI192">
            <v>103.7</v>
          </cell>
          <cell r="AJ192">
            <v>103.2</v>
          </cell>
          <cell r="AK192">
            <v>62.2</v>
          </cell>
          <cell r="AL192">
            <v>0.8</v>
          </cell>
          <cell r="AM192">
            <v>0.5</v>
          </cell>
          <cell r="AN192">
            <v>0</v>
          </cell>
          <cell r="AO192">
            <v>0.8</v>
          </cell>
          <cell r="AP192">
            <v>1</v>
          </cell>
          <cell r="AQ192">
            <v>0.7</v>
          </cell>
          <cell r="AR192">
            <v>0.6</v>
          </cell>
          <cell r="AS192">
            <v>0.3</v>
          </cell>
          <cell r="AT192">
            <v>1.8</v>
          </cell>
          <cell r="AU192">
            <v>1.1000000000000001</v>
          </cell>
          <cell r="AV192">
            <v>1.5</v>
          </cell>
          <cell r="AW192">
            <v>-0.3</v>
          </cell>
          <cell r="AX192">
            <v>-1.4</v>
          </cell>
          <cell r="AY192">
            <v>1</v>
          </cell>
          <cell r="AZ192">
            <v>0.8</v>
          </cell>
          <cell r="BA192">
            <v>1.1000000000000001</v>
          </cell>
          <cell r="BB192">
            <v>304200</v>
          </cell>
          <cell r="BC192">
            <v>15173</v>
          </cell>
          <cell r="BD192">
            <v>208112</v>
          </cell>
          <cell r="BE192">
            <v>265499</v>
          </cell>
          <cell r="BF192">
            <v>276677</v>
          </cell>
          <cell r="BG192">
            <v>265951</v>
          </cell>
          <cell r="BH192">
            <v>226346</v>
          </cell>
          <cell r="BI192">
            <v>11290</v>
          </cell>
          <cell r="BJ192">
            <v>228486</v>
          </cell>
          <cell r="BK192">
            <v>11397</v>
          </cell>
          <cell r="BL192">
            <v>220574</v>
          </cell>
          <cell r="BM192">
            <v>11336</v>
          </cell>
          <cell r="BN192">
            <v>2</v>
          </cell>
          <cell r="BO192">
            <v>87.5</v>
          </cell>
          <cell r="BP192">
            <v>90.2</v>
          </cell>
          <cell r="BQ192">
            <v>93.5</v>
          </cell>
          <cell r="BR192">
            <v>88.9</v>
          </cell>
          <cell r="BS192">
            <v>75.099999999999994</v>
          </cell>
          <cell r="BT192">
            <v>82.7</v>
          </cell>
          <cell r="BU192">
            <v>61.9</v>
          </cell>
          <cell r="BV192">
            <v>6.7</v>
          </cell>
          <cell r="BW192">
            <v>6.4</v>
          </cell>
          <cell r="BX192">
            <v>5.9</v>
          </cell>
          <cell r="BY192">
            <v>7.7</v>
          </cell>
          <cell r="BZ192">
            <v>6.8</v>
          </cell>
          <cell r="CA192">
            <v>7.1</v>
          </cell>
          <cell r="CB192">
            <v>8.3000000000000007</v>
          </cell>
          <cell r="CC192">
            <v>8</v>
          </cell>
          <cell r="CD192">
            <v>6</v>
          </cell>
          <cell r="CE192">
            <v>1.3</v>
          </cell>
          <cell r="CF192">
            <v>1.6</v>
          </cell>
          <cell r="CG192">
            <v>5.3</v>
          </cell>
          <cell r="CH192">
            <v>4.2</v>
          </cell>
          <cell r="CI192">
            <v>1</v>
          </cell>
          <cell r="CJ192">
            <v>0.8</v>
          </cell>
          <cell r="CK192">
            <v>1.1000000000000001</v>
          </cell>
          <cell r="CL192">
            <v>319741</v>
          </cell>
          <cell r="CM192">
            <v>15952</v>
          </cell>
          <cell r="CN192">
            <v>219254</v>
          </cell>
          <cell r="CO192">
            <v>281652</v>
          </cell>
          <cell r="CP192">
            <v>290849</v>
          </cell>
          <cell r="CQ192">
            <v>280354</v>
          </cell>
          <cell r="CR192">
            <v>241074</v>
          </cell>
          <cell r="CS192">
            <v>12027</v>
          </cell>
          <cell r="CT192">
            <v>238056</v>
          </cell>
          <cell r="CU192">
            <v>11877</v>
          </cell>
          <cell r="CV192">
            <v>231869</v>
          </cell>
          <cell r="CW192">
            <v>16133</v>
          </cell>
          <cell r="CX192">
            <v>2.7</v>
          </cell>
          <cell r="CY192">
            <v>86.8</v>
          </cell>
          <cell r="CZ192">
            <v>89.3</v>
          </cell>
          <cell r="DA192">
            <v>99.2</v>
          </cell>
          <cell r="DB192">
            <v>94.7</v>
          </cell>
          <cell r="DC192">
            <v>75.099999999999994</v>
          </cell>
          <cell r="DD192">
            <v>82.7</v>
          </cell>
          <cell r="DE192">
            <v>62</v>
          </cell>
        </row>
        <row r="193">
          <cell r="A193">
            <v>38412</v>
          </cell>
          <cell r="B193">
            <v>0.7</v>
          </cell>
          <cell r="C193">
            <v>0.4</v>
          </cell>
          <cell r="D193">
            <v>0.9</v>
          </cell>
          <cell r="E193">
            <v>0.6</v>
          </cell>
          <cell r="F193">
            <v>1.3</v>
          </cell>
          <cell r="G193">
            <v>1.3</v>
          </cell>
          <cell r="H193">
            <v>1.3</v>
          </cell>
          <cell r="I193">
            <v>1</v>
          </cell>
          <cell r="J193">
            <v>1.9</v>
          </cell>
          <cell r="K193">
            <v>1</v>
          </cell>
          <cell r="L193">
            <v>1.2</v>
          </cell>
          <cell r="M193">
            <v>-0.2</v>
          </cell>
          <cell r="N193">
            <v>-0.3</v>
          </cell>
          <cell r="O193">
            <v>-0.1</v>
          </cell>
          <cell r="P193">
            <v>-0.5</v>
          </cell>
          <cell r="Q193">
            <v>2.5</v>
          </cell>
          <cell r="R193">
            <v>306202</v>
          </cell>
          <cell r="S193">
            <v>15225</v>
          </cell>
          <cell r="T193">
            <v>210615</v>
          </cell>
          <cell r="U193">
            <v>266886</v>
          </cell>
          <cell r="V193">
            <v>280435</v>
          </cell>
          <cell r="W193">
            <v>269853</v>
          </cell>
          <cell r="X193">
            <v>229630</v>
          </cell>
          <cell r="Y193">
            <v>11417</v>
          </cell>
          <cell r="Z193">
            <v>232583</v>
          </cell>
          <cell r="AA193">
            <v>11564</v>
          </cell>
          <cell r="AB193">
            <v>223958</v>
          </cell>
          <cell r="AC193">
            <v>12115</v>
          </cell>
          <cell r="AD193">
            <v>2.6</v>
          </cell>
          <cell r="AE193">
            <v>88.5</v>
          </cell>
          <cell r="AF193">
            <v>91.3</v>
          </cell>
          <cell r="AG193">
            <v>93.2</v>
          </cell>
          <cell r="AH193">
            <v>89</v>
          </cell>
          <cell r="AI193">
            <v>103.7</v>
          </cell>
          <cell r="AJ193">
            <v>102.7</v>
          </cell>
          <cell r="AK193">
            <v>63.8</v>
          </cell>
          <cell r="AL193">
            <v>0.7</v>
          </cell>
          <cell r="AM193">
            <v>0.3</v>
          </cell>
          <cell r="AN193">
            <v>0.9</v>
          </cell>
          <cell r="AO193">
            <v>0.5</v>
          </cell>
          <cell r="AP193">
            <v>1.2</v>
          </cell>
          <cell r="AQ193">
            <v>1.3</v>
          </cell>
          <cell r="AR193">
            <v>1.2</v>
          </cell>
          <cell r="AS193">
            <v>0.9</v>
          </cell>
          <cell r="AT193">
            <v>1.9</v>
          </cell>
          <cell r="AU193">
            <v>1.1000000000000001</v>
          </cell>
          <cell r="AV193">
            <v>1.4</v>
          </cell>
          <cell r="AW193">
            <v>-0.5</v>
          </cell>
          <cell r="AX193">
            <v>-0.5</v>
          </cell>
          <cell r="AY193">
            <v>1.2</v>
          </cell>
          <cell r="AZ193">
            <v>0.8</v>
          </cell>
          <cell r="BA193">
            <v>2.9</v>
          </cell>
          <cell r="BB193">
            <v>306200</v>
          </cell>
          <cell r="BC193">
            <v>15224</v>
          </cell>
          <cell r="BD193">
            <v>210083</v>
          </cell>
          <cell r="BE193">
            <v>266893</v>
          </cell>
          <cell r="BF193">
            <v>279872</v>
          </cell>
          <cell r="BG193">
            <v>269317</v>
          </cell>
          <cell r="BH193">
            <v>229006</v>
          </cell>
          <cell r="BI193">
            <v>11386</v>
          </cell>
          <cell r="BJ193">
            <v>232806</v>
          </cell>
          <cell r="BK193">
            <v>11575</v>
          </cell>
          <cell r="BL193">
            <v>224705</v>
          </cell>
          <cell r="BM193">
            <v>13054</v>
          </cell>
          <cell r="BN193">
            <v>2.4</v>
          </cell>
          <cell r="BO193">
            <v>88.5</v>
          </cell>
          <cell r="BP193">
            <v>91.5</v>
          </cell>
          <cell r="BQ193">
            <v>93.1</v>
          </cell>
          <cell r="BR193">
            <v>88.5</v>
          </cell>
          <cell r="BS193">
            <v>76</v>
          </cell>
          <cell r="BT193">
            <v>83.3</v>
          </cell>
          <cell r="BU193">
            <v>63.7</v>
          </cell>
          <cell r="BV193">
            <v>-7.6</v>
          </cell>
          <cell r="BW193">
            <v>-8</v>
          </cell>
          <cell r="BX193">
            <v>-8</v>
          </cell>
          <cell r="BY193">
            <v>-9.1999999999999993</v>
          </cell>
          <cell r="BZ193">
            <v>-7.2</v>
          </cell>
          <cell r="CA193">
            <v>-7.4</v>
          </cell>
          <cell r="CB193">
            <v>-9.1</v>
          </cell>
          <cell r="CC193">
            <v>-9.5</v>
          </cell>
          <cell r="CD193">
            <v>-5.6</v>
          </cell>
          <cell r="CE193">
            <v>2.6</v>
          </cell>
          <cell r="CF193">
            <v>3.4</v>
          </cell>
          <cell r="CG193">
            <v>-10</v>
          </cell>
          <cell r="CH193">
            <v>-11</v>
          </cell>
          <cell r="CI193">
            <v>1.2</v>
          </cell>
          <cell r="CJ193">
            <v>0.8</v>
          </cell>
          <cell r="CK193">
            <v>2.4</v>
          </cell>
          <cell r="CL193">
            <v>295425</v>
          </cell>
          <cell r="CM193">
            <v>14680</v>
          </cell>
          <cell r="CN193">
            <v>201665</v>
          </cell>
          <cell r="CO193">
            <v>255696</v>
          </cell>
          <cell r="CP193">
            <v>269888</v>
          </cell>
          <cell r="CQ193">
            <v>259624</v>
          </cell>
          <cell r="CR193">
            <v>219029</v>
          </cell>
          <cell r="CS193">
            <v>10884</v>
          </cell>
          <cell r="CT193">
            <v>224773</v>
          </cell>
          <cell r="CU193">
            <v>11169</v>
          </cell>
          <cell r="CV193">
            <v>216578</v>
          </cell>
          <cell r="CW193">
            <v>9562</v>
          </cell>
          <cell r="CX193">
            <v>-0.5</v>
          </cell>
          <cell r="CY193">
            <v>89</v>
          </cell>
          <cell r="CZ193">
            <v>92.3</v>
          </cell>
          <cell r="DA193">
            <v>89.3</v>
          </cell>
          <cell r="DB193">
            <v>84.3</v>
          </cell>
          <cell r="DC193">
            <v>76</v>
          </cell>
          <cell r="DD193">
            <v>83.3</v>
          </cell>
          <cell r="DE193">
            <v>63.5</v>
          </cell>
        </row>
        <row r="194">
          <cell r="A194">
            <v>38504</v>
          </cell>
          <cell r="B194">
            <v>0.8</v>
          </cell>
          <cell r="C194">
            <v>0.5</v>
          </cell>
          <cell r="D194">
            <v>1.1000000000000001</v>
          </cell>
          <cell r="E194">
            <v>0.7</v>
          </cell>
          <cell r="F194">
            <v>1.6</v>
          </cell>
          <cell r="G194">
            <v>1.6</v>
          </cell>
          <cell r="H194">
            <v>1.6</v>
          </cell>
          <cell r="I194">
            <v>1.3</v>
          </cell>
          <cell r="J194">
            <v>2.2000000000000002</v>
          </cell>
          <cell r="K194">
            <v>0.8</v>
          </cell>
          <cell r="L194">
            <v>0.6</v>
          </cell>
          <cell r="M194">
            <v>0</v>
          </cell>
          <cell r="N194">
            <v>0.4</v>
          </cell>
          <cell r="O194">
            <v>-0.9</v>
          </cell>
          <cell r="P194">
            <v>-0.6</v>
          </cell>
          <cell r="Q194">
            <v>5.8</v>
          </cell>
          <cell r="R194">
            <v>308781</v>
          </cell>
          <cell r="S194">
            <v>15303</v>
          </cell>
          <cell r="T194">
            <v>212891</v>
          </cell>
          <cell r="U194">
            <v>268851</v>
          </cell>
          <cell r="V194">
            <v>284811</v>
          </cell>
          <cell r="W194">
            <v>274092</v>
          </cell>
          <cell r="X194">
            <v>233320</v>
          </cell>
          <cell r="Y194">
            <v>11563</v>
          </cell>
          <cell r="Z194">
            <v>237597</v>
          </cell>
          <cell r="AA194">
            <v>11775</v>
          </cell>
          <cell r="AB194">
            <v>228333</v>
          </cell>
          <cell r="AC194">
            <v>13486</v>
          </cell>
          <cell r="AD194">
            <v>3</v>
          </cell>
          <cell r="AE194">
            <v>89.2</v>
          </cell>
          <cell r="AF194">
            <v>91.9</v>
          </cell>
          <cell r="AG194">
            <v>93.2</v>
          </cell>
          <cell r="AH194">
            <v>89.4</v>
          </cell>
          <cell r="AI194">
            <v>102.7</v>
          </cell>
          <cell r="AJ194">
            <v>102</v>
          </cell>
          <cell r="AK194">
            <v>67.5</v>
          </cell>
          <cell r="AL194">
            <v>0.6</v>
          </cell>
          <cell r="AM194">
            <v>0.3</v>
          </cell>
          <cell r="AN194">
            <v>1.9</v>
          </cell>
          <cell r="AO194">
            <v>0.5</v>
          </cell>
          <cell r="AP194">
            <v>1.9</v>
          </cell>
          <cell r="AQ194">
            <v>2.1</v>
          </cell>
          <cell r="AR194">
            <v>2.2999999999999998</v>
          </cell>
          <cell r="AS194">
            <v>1.9</v>
          </cell>
          <cell r="AT194">
            <v>1.7</v>
          </cell>
          <cell r="AU194">
            <v>0.6</v>
          </cell>
          <cell r="AV194">
            <v>0.5</v>
          </cell>
          <cell r="AW194">
            <v>0</v>
          </cell>
          <cell r="AX194">
            <v>1.3</v>
          </cell>
          <cell r="AY194">
            <v>1.7</v>
          </cell>
          <cell r="AZ194">
            <v>0.4</v>
          </cell>
          <cell r="BA194">
            <v>6.6</v>
          </cell>
          <cell r="BB194">
            <v>308170</v>
          </cell>
          <cell r="BC194">
            <v>15273</v>
          </cell>
          <cell r="BD194">
            <v>214037</v>
          </cell>
          <cell r="BE194">
            <v>268210</v>
          </cell>
          <cell r="BF194">
            <v>285141</v>
          </cell>
          <cell r="BG194">
            <v>274901</v>
          </cell>
          <cell r="BH194">
            <v>234199</v>
          </cell>
          <cell r="BI194">
            <v>11607</v>
          </cell>
          <cell r="BJ194">
            <v>236730</v>
          </cell>
          <cell r="BK194">
            <v>11732</v>
          </cell>
          <cell r="BL194">
            <v>226525</v>
          </cell>
          <cell r="BM194">
            <v>11897</v>
          </cell>
          <cell r="BN194">
            <v>3.2</v>
          </cell>
          <cell r="BO194">
            <v>89.1</v>
          </cell>
          <cell r="BP194">
            <v>92</v>
          </cell>
          <cell r="BQ194">
            <v>93.1</v>
          </cell>
          <cell r="BR194">
            <v>89.7</v>
          </cell>
          <cell r="BS194">
            <v>77.3</v>
          </cell>
          <cell r="BT194">
            <v>83.7</v>
          </cell>
          <cell r="BU194">
            <v>67.900000000000006</v>
          </cell>
          <cell r="BV194">
            <v>3.4</v>
          </cell>
          <cell r="BW194">
            <v>3.1</v>
          </cell>
          <cell r="BX194">
            <v>5.3</v>
          </cell>
          <cell r="BY194">
            <v>3.7</v>
          </cell>
          <cell r="BZ194">
            <v>4.7</v>
          </cell>
          <cell r="CA194">
            <v>5</v>
          </cell>
          <cell r="CB194">
            <v>5.8</v>
          </cell>
          <cell r="CC194">
            <v>5.5</v>
          </cell>
          <cell r="CD194">
            <v>4.5999999999999996</v>
          </cell>
          <cell r="CE194">
            <v>-0.4</v>
          </cell>
          <cell r="CF194">
            <v>-0.6</v>
          </cell>
          <cell r="CG194">
            <v>3.7</v>
          </cell>
          <cell r="CH194">
            <v>6</v>
          </cell>
          <cell r="CI194">
            <v>1.7</v>
          </cell>
          <cell r="CJ194">
            <v>0.4</v>
          </cell>
          <cell r="CK194">
            <v>6.8</v>
          </cell>
          <cell r="CL194">
            <v>305327</v>
          </cell>
          <cell r="CM194">
            <v>15134</v>
          </cell>
          <cell r="CN194">
            <v>212367</v>
          </cell>
          <cell r="CO194">
            <v>265258</v>
          </cell>
          <cell r="CP194">
            <v>282523</v>
          </cell>
          <cell r="CQ194">
            <v>272561</v>
          </cell>
          <cell r="CR194">
            <v>231728</v>
          </cell>
          <cell r="CS194">
            <v>11486</v>
          </cell>
          <cell r="CT194">
            <v>235212</v>
          </cell>
          <cell r="CU194">
            <v>11659</v>
          </cell>
          <cell r="CV194">
            <v>223051</v>
          </cell>
          <cell r="CW194">
            <v>9306</v>
          </cell>
          <cell r="CX194">
            <v>3.4</v>
          </cell>
          <cell r="CY194">
            <v>88.7</v>
          </cell>
          <cell r="CZ194">
            <v>91.7</v>
          </cell>
          <cell r="DA194">
            <v>92.6</v>
          </cell>
          <cell r="DB194">
            <v>89.3</v>
          </cell>
          <cell r="DC194">
            <v>77.3</v>
          </cell>
          <cell r="DD194">
            <v>83.7</v>
          </cell>
          <cell r="DE194">
            <v>67.8</v>
          </cell>
        </row>
        <row r="195">
          <cell r="A195">
            <v>38596</v>
          </cell>
          <cell r="B195">
            <v>0.9</v>
          </cell>
          <cell r="C195">
            <v>0.6</v>
          </cell>
          <cell r="D195">
            <v>0.9</v>
          </cell>
          <cell r="E195">
            <v>0.8</v>
          </cell>
          <cell r="F195">
            <v>1.5</v>
          </cell>
          <cell r="G195">
            <v>1.4</v>
          </cell>
          <cell r="H195">
            <v>1.4</v>
          </cell>
          <cell r="I195">
            <v>1.1000000000000001</v>
          </cell>
          <cell r="J195">
            <v>2.2999999999999998</v>
          </cell>
          <cell r="K195">
            <v>0.3</v>
          </cell>
          <cell r="L195">
            <v>-0.1</v>
          </cell>
          <cell r="M195">
            <v>0.6</v>
          </cell>
          <cell r="N195">
            <v>1</v>
          </cell>
          <cell r="O195">
            <v>-0.2</v>
          </cell>
          <cell r="P195">
            <v>0.5</v>
          </cell>
          <cell r="Q195">
            <v>2.2000000000000002</v>
          </cell>
          <cell r="R195">
            <v>311530</v>
          </cell>
          <cell r="S195">
            <v>15388</v>
          </cell>
          <cell r="T195">
            <v>214827</v>
          </cell>
          <cell r="U195">
            <v>270985</v>
          </cell>
          <cell r="V195">
            <v>288944</v>
          </cell>
          <cell r="W195">
            <v>277921</v>
          </cell>
          <cell r="X195">
            <v>236581</v>
          </cell>
          <cell r="Y195">
            <v>11686</v>
          </cell>
          <cell r="Z195">
            <v>243029</v>
          </cell>
          <cell r="AA195">
            <v>12004</v>
          </cell>
          <cell r="AB195">
            <v>233474</v>
          </cell>
          <cell r="AC195">
            <v>15234</v>
          </cell>
          <cell r="AD195">
            <v>2.9</v>
          </cell>
          <cell r="AE195">
            <v>89.5</v>
          </cell>
          <cell r="AF195">
            <v>91.8</v>
          </cell>
          <cell r="AG195">
            <v>93.7</v>
          </cell>
          <cell r="AH195">
            <v>90.3</v>
          </cell>
          <cell r="AI195">
            <v>102.5</v>
          </cell>
          <cell r="AJ195">
            <v>102.6</v>
          </cell>
          <cell r="AK195">
            <v>69</v>
          </cell>
          <cell r="AL195">
            <v>1.2</v>
          </cell>
          <cell r="AM195">
            <v>0.9</v>
          </cell>
          <cell r="AN195">
            <v>0.2</v>
          </cell>
          <cell r="AO195">
            <v>1.2</v>
          </cell>
          <cell r="AP195">
            <v>1.4</v>
          </cell>
          <cell r="AQ195">
            <v>1.1000000000000001</v>
          </cell>
          <cell r="AR195">
            <v>1</v>
          </cell>
          <cell r="AS195">
            <v>0.6</v>
          </cell>
          <cell r="AT195">
            <v>2.8</v>
          </cell>
          <cell r="AU195">
            <v>0.5</v>
          </cell>
          <cell r="AV195">
            <v>-0.4</v>
          </cell>
          <cell r="AW195">
            <v>0.7</v>
          </cell>
          <cell r="AX195">
            <v>0.5</v>
          </cell>
          <cell r="AY195">
            <v>1.2</v>
          </cell>
          <cell r="AZ195">
            <v>0.9</v>
          </cell>
          <cell r="BA195">
            <v>1</v>
          </cell>
          <cell r="BB195">
            <v>311892</v>
          </cell>
          <cell r="BC195">
            <v>15406</v>
          </cell>
          <cell r="BD195">
            <v>214361</v>
          </cell>
          <cell r="BE195">
            <v>271351</v>
          </cell>
          <cell r="BF195">
            <v>289078</v>
          </cell>
          <cell r="BG195">
            <v>277865</v>
          </cell>
          <cell r="BH195">
            <v>236504</v>
          </cell>
          <cell r="BI195">
            <v>11682</v>
          </cell>
          <cell r="BJ195">
            <v>243421</v>
          </cell>
          <cell r="BK195">
            <v>12024</v>
          </cell>
          <cell r="BL195">
            <v>234566</v>
          </cell>
          <cell r="BM195">
            <v>16014</v>
          </cell>
          <cell r="BN195">
            <v>3</v>
          </cell>
          <cell r="BO195">
            <v>89.5</v>
          </cell>
          <cell r="BP195">
            <v>91.7</v>
          </cell>
          <cell r="BQ195">
            <v>93.8</v>
          </cell>
          <cell r="BR195">
            <v>90.2</v>
          </cell>
          <cell r="BS195">
            <v>78.2</v>
          </cell>
          <cell r="BT195">
            <v>84.4</v>
          </cell>
          <cell r="BU195">
            <v>68.599999999999994</v>
          </cell>
          <cell r="BV195">
            <v>1.6</v>
          </cell>
          <cell r="BW195">
            <v>1.3</v>
          </cell>
          <cell r="BX195">
            <v>0.6</v>
          </cell>
          <cell r="BY195">
            <v>1.7</v>
          </cell>
          <cell r="BZ195">
            <v>1.9</v>
          </cell>
          <cell r="CA195">
            <v>1.2</v>
          </cell>
          <cell r="CB195">
            <v>1.2</v>
          </cell>
          <cell r="CC195">
            <v>0.9</v>
          </cell>
          <cell r="CD195">
            <v>3.5</v>
          </cell>
          <cell r="CE195">
            <v>0.5</v>
          </cell>
          <cell r="CF195">
            <v>-0.7</v>
          </cell>
          <cell r="CG195">
            <v>1.2</v>
          </cell>
          <cell r="CH195">
            <v>1.3</v>
          </cell>
          <cell r="CI195">
            <v>1.2</v>
          </cell>
          <cell r="CJ195">
            <v>0.9</v>
          </cell>
          <cell r="CK195">
            <v>1.5</v>
          </cell>
          <cell r="CL195">
            <v>310348</v>
          </cell>
          <cell r="CM195">
            <v>15332</v>
          </cell>
          <cell r="CN195">
            <v>213673</v>
          </cell>
          <cell r="CO195">
            <v>269746</v>
          </cell>
          <cell r="CP195">
            <v>287928</v>
          </cell>
          <cell r="CQ195">
            <v>275776</v>
          </cell>
          <cell r="CR195">
            <v>234501</v>
          </cell>
          <cell r="CS195">
            <v>11585</v>
          </cell>
          <cell r="CT195">
            <v>243449</v>
          </cell>
          <cell r="CU195">
            <v>12027</v>
          </cell>
          <cell r="CV195">
            <v>234598</v>
          </cell>
          <cell r="CW195">
            <v>17081</v>
          </cell>
          <cell r="CX195">
            <v>4.5</v>
          </cell>
          <cell r="CY195">
            <v>89.2</v>
          </cell>
          <cell r="CZ195">
            <v>91.1</v>
          </cell>
          <cell r="DA195">
            <v>93.7</v>
          </cell>
          <cell r="DB195">
            <v>90.5</v>
          </cell>
          <cell r="DC195">
            <v>78.2</v>
          </cell>
          <cell r="DD195">
            <v>84.4</v>
          </cell>
          <cell r="DE195">
            <v>68.8</v>
          </cell>
        </row>
        <row r="196">
          <cell r="A196">
            <v>38687</v>
          </cell>
          <cell r="B196">
            <v>0.7</v>
          </cell>
          <cell r="C196">
            <v>0.3</v>
          </cell>
          <cell r="D196">
            <v>0.6</v>
          </cell>
          <cell r="E196">
            <v>0.5</v>
          </cell>
          <cell r="F196">
            <v>1</v>
          </cell>
          <cell r="G196">
            <v>1</v>
          </cell>
          <cell r="H196">
            <v>0.9</v>
          </cell>
          <cell r="I196">
            <v>0.6</v>
          </cell>
          <cell r="J196">
            <v>2</v>
          </cell>
          <cell r="K196">
            <v>0.1</v>
          </cell>
          <cell r="L196">
            <v>-0.2</v>
          </cell>
          <cell r="M196">
            <v>0.6</v>
          </cell>
          <cell r="N196">
            <v>0.9</v>
          </cell>
          <cell r="O196">
            <v>-0.5</v>
          </cell>
          <cell r="P196">
            <v>-0.9</v>
          </cell>
          <cell r="Q196">
            <v>1.2</v>
          </cell>
          <cell r="R196">
            <v>313646</v>
          </cell>
          <cell r="S196">
            <v>15440</v>
          </cell>
          <cell r="T196">
            <v>216199</v>
          </cell>
          <cell r="U196">
            <v>272458</v>
          </cell>
          <cell r="V196">
            <v>291942</v>
          </cell>
          <cell r="W196">
            <v>280730</v>
          </cell>
          <cell r="X196">
            <v>238749</v>
          </cell>
          <cell r="Y196">
            <v>11753</v>
          </cell>
          <cell r="Z196">
            <v>247841</v>
          </cell>
          <cell r="AA196">
            <v>12201</v>
          </cell>
          <cell r="AB196">
            <v>238225</v>
          </cell>
          <cell r="AC196">
            <v>15866</v>
          </cell>
          <cell r="AD196">
            <v>2.1</v>
          </cell>
          <cell r="AE196">
            <v>89.6</v>
          </cell>
          <cell r="AF196">
            <v>91.6</v>
          </cell>
          <cell r="AG196">
            <v>94.3</v>
          </cell>
          <cell r="AH196">
            <v>91</v>
          </cell>
          <cell r="AI196">
            <v>102.1</v>
          </cell>
          <cell r="AJ196">
            <v>101.6</v>
          </cell>
          <cell r="AK196">
            <v>69.8</v>
          </cell>
          <cell r="AL196">
            <v>0.7</v>
          </cell>
          <cell r="AM196">
            <v>0.4</v>
          </cell>
          <cell r="AN196">
            <v>0.8</v>
          </cell>
          <cell r="AO196">
            <v>0.6</v>
          </cell>
          <cell r="AP196">
            <v>1.1000000000000001</v>
          </cell>
          <cell r="AQ196">
            <v>1</v>
          </cell>
          <cell r="AR196">
            <v>0.9</v>
          </cell>
          <cell r="AS196">
            <v>0.5</v>
          </cell>
          <cell r="AT196">
            <v>2.1</v>
          </cell>
          <cell r="AU196">
            <v>0</v>
          </cell>
          <cell r="AV196">
            <v>0.2</v>
          </cell>
          <cell r="AW196">
            <v>0.7</v>
          </cell>
          <cell r="AX196">
            <v>0.7</v>
          </cell>
          <cell r="AY196">
            <v>1</v>
          </cell>
          <cell r="AZ196">
            <v>0.6</v>
          </cell>
          <cell r="BA196">
            <v>2</v>
          </cell>
          <cell r="BB196">
            <v>314114</v>
          </cell>
          <cell r="BC196">
            <v>15462</v>
          </cell>
          <cell r="BD196">
            <v>216149</v>
          </cell>
          <cell r="BE196">
            <v>272952</v>
          </cell>
          <cell r="BF196">
            <v>292292</v>
          </cell>
          <cell r="BG196">
            <v>280591</v>
          </cell>
          <cell r="BH196">
            <v>238602</v>
          </cell>
          <cell r="BI196">
            <v>11745</v>
          </cell>
          <cell r="BJ196">
            <v>248637</v>
          </cell>
          <cell r="BK196">
            <v>12239</v>
          </cell>
          <cell r="BL196">
            <v>238431</v>
          </cell>
          <cell r="BM196">
            <v>16255</v>
          </cell>
          <cell r="BN196">
            <v>2.1</v>
          </cell>
          <cell r="BO196">
            <v>89.5</v>
          </cell>
          <cell r="BP196">
            <v>91.8</v>
          </cell>
          <cell r="BQ196">
            <v>94.4</v>
          </cell>
          <cell r="BR196">
            <v>90.8</v>
          </cell>
          <cell r="BS196">
            <v>79</v>
          </cell>
          <cell r="BT196">
            <v>85</v>
          </cell>
          <cell r="BU196">
            <v>70</v>
          </cell>
          <cell r="BV196">
            <v>6.3</v>
          </cell>
          <cell r="BW196">
            <v>6</v>
          </cell>
          <cell r="BX196">
            <v>6.5</v>
          </cell>
          <cell r="BY196">
            <v>7.3</v>
          </cell>
          <cell r="BZ196">
            <v>6.7</v>
          </cell>
          <cell r="CA196">
            <v>7.2</v>
          </cell>
          <cell r="CB196">
            <v>8.3000000000000007</v>
          </cell>
          <cell r="CC196">
            <v>7.9</v>
          </cell>
          <cell r="CD196">
            <v>6.5</v>
          </cell>
          <cell r="CE196">
            <v>-0.9</v>
          </cell>
          <cell r="CF196">
            <v>-0.4</v>
          </cell>
          <cell r="CG196">
            <v>7.3</v>
          </cell>
          <cell r="CH196">
            <v>6.9</v>
          </cell>
          <cell r="CI196">
            <v>1</v>
          </cell>
          <cell r="CJ196">
            <v>0.6</v>
          </cell>
          <cell r="CK196">
            <v>1.9</v>
          </cell>
          <cell r="CL196">
            <v>329969</v>
          </cell>
          <cell r="CM196">
            <v>16247</v>
          </cell>
          <cell r="CN196">
            <v>227503</v>
          </cell>
          <cell r="CO196">
            <v>289399</v>
          </cell>
          <cell r="CP196">
            <v>307090</v>
          </cell>
          <cell r="CQ196">
            <v>295513</v>
          </cell>
          <cell r="CR196">
            <v>253879</v>
          </cell>
          <cell r="CS196">
            <v>12501</v>
          </cell>
          <cell r="CT196">
            <v>259239</v>
          </cell>
          <cell r="CU196">
            <v>12765</v>
          </cell>
          <cell r="CV196">
            <v>251121</v>
          </cell>
          <cell r="CW196">
            <v>22188</v>
          </cell>
          <cell r="CX196">
            <v>3.2</v>
          </cell>
          <cell r="CY196">
            <v>88.4</v>
          </cell>
          <cell r="CZ196">
            <v>90.7</v>
          </cell>
          <cell r="DA196">
            <v>100.5</v>
          </cell>
          <cell r="DB196">
            <v>96.8</v>
          </cell>
          <cell r="DC196">
            <v>79</v>
          </cell>
          <cell r="DD196">
            <v>85</v>
          </cell>
          <cell r="DE196">
            <v>70.099999999999994</v>
          </cell>
        </row>
        <row r="197">
          <cell r="A197">
            <v>38777</v>
          </cell>
          <cell r="B197">
            <v>0.4</v>
          </cell>
          <cell r="C197">
            <v>0</v>
          </cell>
          <cell r="D197">
            <v>0.5</v>
          </cell>
          <cell r="E197">
            <v>0.2</v>
          </cell>
          <cell r="F197">
            <v>0.7</v>
          </cell>
          <cell r="G197">
            <v>0.6</v>
          </cell>
          <cell r="H197">
            <v>0.5</v>
          </cell>
          <cell r="I197">
            <v>0.1</v>
          </cell>
          <cell r="J197">
            <v>1.6</v>
          </cell>
          <cell r="K197">
            <v>0.4</v>
          </cell>
          <cell r="L197">
            <v>0.3</v>
          </cell>
          <cell r="M197">
            <v>0</v>
          </cell>
          <cell r="N197">
            <v>0.1</v>
          </cell>
          <cell r="O197">
            <v>-0.6</v>
          </cell>
          <cell r="P197">
            <v>-0.9</v>
          </cell>
          <cell r="Q197">
            <v>2.2000000000000002</v>
          </cell>
          <cell r="R197">
            <v>314851</v>
          </cell>
          <cell r="S197">
            <v>15447</v>
          </cell>
          <cell r="T197">
            <v>217242</v>
          </cell>
          <cell r="U197">
            <v>272972</v>
          </cell>
          <cell r="V197">
            <v>293918</v>
          </cell>
          <cell r="W197">
            <v>282555</v>
          </cell>
          <cell r="X197">
            <v>239884</v>
          </cell>
          <cell r="Y197">
            <v>11769</v>
          </cell>
          <cell r="Z197">
            <v>251822</v>
          </cell>
          <cell r="AA197">
            <v>12355</v>
          </cell>
          <cell r="AB197">
            <v>241820</v>
          </cell>
          <cell r="AC197">
            <v>14742</v>
          </cell>
          <cell r="AD197">
            <v>1.1000000000000001</v>
          </cell>
          <cell r="AE197">
            <v>89.9</v>
          </cell>
          <cell r="AF197">
            <v>92</v>
          </cell>
          <cell r="AG197">
            <v>94.3</v>
          </cell>
          <cell r="AH197">
            <v>91.2</v>
          </cell>
          <cell r="AI197">
            <v>101.4</v>
          </cell>
          <cell r="AJ197">
            <v>100.7</v>
          </cell>
          <cell r="AK197">
            <v>71.3</v>
          </cell>
          <cell r="AL197">
            <v>0.3</v>
          </cell>
          <cell r="AM197">
            <v>-0.1</v>
          </cell>
          <cell r="AN197">
            <v>0.6</v>
          </cell>
          <cell r="AO197">
            <v>0.1</v>
          </cell>
          <cell r="AP197">
            <v>0.6</v>
          </cell>
          <cell r="AQ197">
            <v>0.9</v>
          </cell>
          <cell r="AR197">
            <v>0.8</v>
          </cell>
          <cell r="AS197">
            <v>0.5</v>
          </cell>
          <cell r="AT197">
            <v>1.2</v>
          </cell>
          <cell r="AU197">
            <v>-0.1</v>
          </cell>
          <cell r="AV197">
            <v>-0.5</v>
          </cell>
          <cell r="AW197">
            <v>0.4</v>
          </cell>
          <cell r="AX197">
            <v>1.1000000000000001</v>
          </cell>
          <cell r="AY197">
            <v>1.3</v>
          </cell>
          <cell r="AZ197">
            <v>1</v>
          </cell>
          <cell r="BA197">
            <v>1.6</v>
          </cell>
          <cell r="BB197">
            <v>314996</v>
          </cell>
          <cell r="BC197">
            <v>15453</v>
          </cell>
          <cell r="BD197">
            <v>217529</v>
          </cell>
          <cell r="BE197">
            <v>273130</v>
          </cell>
          <cell r="BF197">
            <v>294012</v>
          </cell>
          <cell r="BG197">
            <v>283094</v>
          </cell>
          <cell r="BH197">
            <v>240524</v>
          </cell>
          <cell r="BI197">
            <v>11799</v>
          </cell>
          <cell r="BJ197">
            <v>251654</v>
          </cell>
          <cell r="BK197">
            <v>12345</v>
          </cell>
          <cell r="BL197">
            <v>242372</v>
          </cell>
          <cell r="BM197">
            <v>15822</v>
          </cell>
          <cell r="BN197">
            <v>1.3</v>
          </cell>
          <cell r="BO197">
            <v>89.5</v>
          </cell>
          <cell r="BP197">
            <v>91.4</v>
          </cell>
          <cell r="BQ197">
            <v>94.8</v>
          </cell>
          <cell r="BR197">
            <v>91.8</v>
          </cell>
          <cell r="BS197">
            <v>80.099999999999994</v>
          </cell>
          <cell r="BT197">
            <v>85.8</v>
          </cell>
          <cell r="BU197">
            <v>71.099999999999994</v>
          </cell>
          <cell r="BV197">
            <v>-8</v>
          </cell>
          <cell r="BW197">
            <v>-8.4</v>
          </cell>
          <cell r="BX197">
            <v>-8.4</v>
          </cell>
          <cell r="BY197">
            <v>-9.6999999999999993</v>
          </cell>
          <cell r="BZ197">
            <v>-7.8</v>
          </cell>
          <cell r="CA197">
            <v>-7.8</v>
          </cell>
          <cell r="CB197">
            <v>-9.5</v>
          </cell>
          <cell r="CC197">
            <v>-9.9</v>
          </cell>
          <cell r="CD197">
            <v>-6.6</v>
          </cell>
          <cell r="CE197">
            <v>1.7</v>
          </cell>
          <cell r="CF197">
            <v>1.4</v>
          </cell>
          <cell r="CG197">
            <v>-9.5</v>
          </cell>
          <cell r="CH197">
            <v>-9.6999999999999993</v>
          </cell>
          <cell r="CI197">
            <v>1.3</v>
          </cell>
          <cell r="CJ197">
            <v>1</v>
          </cell>
          <cell r="CK197">
            <v>1.1000000000000001</v>
          </cell>
          <cell r="CL197">
            <v>303608</v>
          </cell>
          <cell r="CM197">
            <v>14886</v>
          </cell>
          <cell r="CN197">
            <v>208414</v>
          </cell>
          <cell r="CO197">
            <v>261317</v>
          </cell>
          <cell r="CP197">
            <v>283177</v>
          </cell>
          <cell r="CQ197">
            <v>272599</v>
          </cell>
          <cell r="CR197">
            <v>229715</v>
          </cell>
          <cell r="CS197">
            <v>11263</v>
          </cell>
          <cell r="CT197">
            <v>242076</v>
          </cell>
          <cell r="CU197">
            <v>11869</v>
          </cell>
          <cell r="CV197">
            <v>233544</v>
          </cell>
          <cell r="CW197">
            <v>11898</v>
          </cell>
          <cell r="CX197">
            <v>-2</v>
          </cell>
          <cell r="CY197">
            <v>89.8</v>
          </cell>
          <cell r="CZ197">
            <v>92</v>
          </cell>
          <cell r="DA197">
            <v>91</v>
          </cell>
          <cell r="DB197">
            <v>87.4</v>
          </cell>
          <cell r="DC197">
            <v>80.099999999999994</v>
          </cell>
          <cell r="DD197">
            <v>85.8</v>
          </cell>
          <cell r="DE197">
            <v>70.900000000000006</v>
          </cell>
        </row>
        <row r="198">
          <cell r="A198">
            <v>38869</v>
          </cell>
          <cell r="B198">
            <v>0.4</v>
          </cell>
          <cell r="C198">
            <v>0.1</v>
          </cell>
          <cell r="D198">
            <v>0.7</v>
          </cell>
          <cell r="E198">
            <v>0.3</v>
          </cell>
          <cell r="F198">
            <v>0.8</v>
          </cell>
          <cell r="G198">
            <v>0.6</v>
          </cell>
          <cell r="H198">
            <v>0.5</v>
          </cell>
          <cell r="I198">
            <v>0.1</v>
          </cell>
          <cell r="J198">
            <v>1.7</v>
          </cell>
          <cell r="K198">
            <v>0.8</v>
          </cell>
          <cell r="L198">
            <v>1</v>
          </cell>
          <cell r="M198">
            <v>-0.4</v>
          </cell>
          <cell r="N198">
            <v>-0.3</v>
          </cell>
          <cell r="O198">
            <v>-0.3</v>
          </cell>
          <cell r="P198">
            <v>-0.1</v>
          </cell>
          <cell r="Q198">
            <v>1.9</v>
          </cell>
          <cell r="R198">
            <v>316234</v>
          </cell>
          <cell r="S198">
            <v>15459</v>
          </cell>
          <cell r="T198">
            <v>218707</v>
          </cell>
          <cell r="U198">
            <v>273662</v>
          </cell>
          <cell r="V198">
            <v>296252</v>
          </cell>
          <cell r="W198">
            <v>284356</v>
          </cell>
          <cell r="X198">
            <v>241058</v>
          </cell>
          <cell r="Y198">
            <v>11784</v>
          </cell>
          <cell r="Z198">
            <v>256002</v>
          </cell>
          <cell r="AA198">
            <v>12514</v>
          </cell>
          <cell r="AB198">
            <v>245167</v>
          </cell>
          <cell r="AC198">
            <v>13333</v>
          </cell>
          <cell r="AD198">
            <v>0.9</v>
          </cell>
          <cell r="AE198">
            <v>90.6</v>
          </cell>
          <cell r="AF198">
            <v>92.9</v>
          </cell>
          <cell r="AG198">
            <v>93.9</v>
          </cell>
          <cell r="AH198">
            <v>90.9</v>
          </cell>
          <cell r="AI198">
            <v>101.2</v>
          </cell>
          <cell r="AJ198">
            <v>100.6</v>
          </cell>
          <cell r="AK198">
            <v>72.7</v>
          </cell>
          <cell r="AL198">
            <v>0.2</v>
          </cell>
          <cell r="AM198">
            <v>-0.1</v>
          </cell>
          <cell r="AN198">
            <v>0.6</v>
          </cell>
          <cell r="AO198">
            <v>0</v>
          </cell>
          <cell r="AP198">
            <v>0.6</v>
          </cell>
          <cell r="AQ198">
            <v>0.4</v>
          </cell>
          <cell r="AR198">
            <v>0.1</v>
          </cell>
          <cell r="AS198">
            <v>-0.2</v>
          </cell>
          <cell r="AT198">
            <v>1.4</v>
          </cell>
          <cell r="AU198">
            <v>1.4</v>
          </cell>
          <cell r="AV198">
            <v>1.6</v>
          </cell>
          <cell r="AW198">
            <v>-1.1000000000000001</v>
          </cell>
          <cell r="AX198">
            <v>-1</v>
          </cell>
          <cell r="AY198">
            <v>1.4</v>
          </cell>
          <cell r="AZ198">
            <v>1.1000000000000001</v>
          </cell>
          <cell r="BA198">
            <v>1.9</v>
          </cell>
          <cell r="BB198">
            <v>315660</v>
          </cell>
          <cell r="BC198">
            <v>15434</v>
          </cell>
          <cell r="BD198">
            <v>218880</v>
          </cell>
          <cell r="BE198">
            <v>273052</v>
          </cell>
          <cell r="BF198">
            <v>295873</v>
          </cell>
          <cell r="BG198">
            <v>284312</v>
          </cell>
          <cell r="BH198">
            <v>240837</v>
          </cell>
          <cell r="BI198">
            <v>11776</v>
          </cell>
          <cell r="BJ198">
            <v>255280</v>
          </cell>
          <cell r="BK198">
            <v>12482</v>
          </cell>
          <cell r="BL198">
            <v>244208</v>
          </cell>
          <cell r="BM198">
            <v>11441</v>
          </cell>
          <cell r="BN198">
            <v>-0.1</v>
          </cell>
          <cell r="BO198">
            <v>90.7</v>
          </cell>
          <cell r="BP198">
            <v>92.9</v>
          </cell>
          <cell r="BQ198">
            <v>93.7</v>
          </cell>
          <cell r="BR198">
            <v>90.9</v>
          </cell>
          <cell r="BS198">
            <v>81.2</v>
          </cell>
          <cell r="BT198">
            <v>86.8</v>
          </cell>
          <cell r="BU198">
            <v>72.5</v>
          </cell>
          <cell r="BV198">
            <v>3</v>
          </cell>
          <cell r="BW198">
            <v>2.7</v>
          </cell>
          <cell r="BX198">
            <v>4.3</v>
          </cell>
          <cell r="BY198">
            <v>3.3</v>
          </cell>
          <cell r="BZ198">
            <v>3.5</v>
          </cell>
          <cell r="CA198">
            <v>3.4</v>
          </cell>
          <cell r="CB198">
            <v>3.8</v>
          </cell>
          <cell r="CC198">
            <v>3.5</v>
          </cell>
          <cell r="CD198">
            <v>4.7</v>
          </cell>
          <cell r="CE198">
            <v>1.1000000000000001</v>
          </cell>
          <cell r="CF198">
            <v>1</v>
          </cell>
          <cell r="CG198">
            <v>1.9</v>
          </cell>
          <cell r="CH198">
            <v>3.2</v>
          </cell>
          <cell r="CI198">
            <v>1.4</v>
          </cell>
          <cell r="CJ198">
            <v>1.1000000000000001</v>
          </cell>
          <cell r="CK198">
            <v>2</v>
          </cell>
          <cell r="CL198">
            <v>312736</v>
          </cell>
          <cell r="CM198">
            <v>15294</v>
          </cell>
          <cell r="CN198">
            <v>217329</v>
          </cell>
          <cell r="CO198">
            <v>270024</v>
          </cell>
          <cell r="CP198">
            <v>293061</v>
          </cell>
          <cell r="CQ198">
            <v>281975</v>
          </cell>
          <cell r="CR198">
            <v>238372</v>
          </cell>
          <cell r="CS198">
            <v>11657</v>
          </cell>
          <cell r="CT198">
            <v>253548</v>
          </cell>
          <cell r="CU198">
            <v>12399</v>
          </cell>
          <cell r="CV198">
            <v>240235</v>
          </cell>
          <cell r="CW198">
            <v>8485</v>
          </cell>
          <cell r="CX198">
            <v>0.3</v>
          </cell>
          <cell r="CY198">
            <v>90.8</v>
          </cell>
          <cell r="CZ198">
            <v>92.9</v>
          </cell>
          <cell r="DA198">
            <v>92.7</v>
          </cell>
          <cell r="DB198">
            <v>90.2</v>
          </cell>
          <cell r="DC198">
            <v>81.2</v>
          </cell>
          <cell r="DD198">
            <v>86.8</v>
          </cell>
          <cell r="DE198">
            <v>72.3</v>
          </cell>
        </row>
        <row r="199">
          <cell r="A199">
            <v>38961</v>
          </cell>
          <cell r="B199">
            <v>1</v>
          </cell>
          <cell r="C199">
            <v>0.6</v>
          </cell>
          <cell r="D199">
            <v>1.1000000000000001</v>
          </cell>
          <cell r="E199">
            <v>0.9</v>
          </cell>
          <cell r="F199">
            <v>1.4</v>
          </cell>
          <cell r="G199">
            <v>1.1000000000000001</v>
          </cell>
          <cell r="H199">
            <v>1.1000000000000001</v>
          </cell>
          <cell r="I199">
            <v>0.7</v>
          </cell>
          <cell r="J199">
            <v>2.2999999999999998</v>
          </cell>
          <cell r="K199">
            <v>0.9</v>
          </cell>
          <cell r="L199">
            <v>1</v>
          </cell>
          <cell r="M199">
            <v>0.1</v>
          </cell>
          <cell r="N199">
            <v>0.1</v>
          </cell>
          <cell r="O199">
            <v>0.5</v>
          </cell>
          <cell r="P199">
            <v>0.5</v>
          </cell>
          <cell r="Q199">
            <v>1.3</v>
          </cell>
          <cell r="R199">
            <v>319345</v>
          </cell>
          <cell r="S199">
            <v>15547</v>
          </cell>
          <cell r="T199">
            <v>221175</v>
          </cell>
          <cell r="U199">
            <v>276140</v>
          </cell>
          <cell r="V199">
            <v>300303</v>
          </cell>
          <cell r="W199">
            <v>287499</v>
          </cell>
          <cell r="X199">
            <v>243655</v>
          </cell>
          <cell r="Y199">
            <v>11862</v>
          </cell>
          <cell r="Z199">
            <v>261777</v>
          </cell>
          <cell r="AA199">
            <v>12745</v>
          </cell>
          <cell r="AB199">
            <v>250196</v>
          </cell>
          <cell r="AC199">
            <v>13705</v>
          </cell>
          <cell r="AD199">
            <v>1.6</v>
          </cell>
          <cell r="AE199">
            <v>91.5</v>
          </cell>
          <cell r="AF199">
            <v>93.8</v>
          </cell>
          <cell r="AG199">
            <v>94</v>
          </cell>
          <cell r="AH199">
            <v>91</v>
          </cell>
          <cell r="AI199">
            <v>101.6</v>
          </cell>
          <cell r="AJ199">
            <v>101</v>
          </cell>
          <cell r="AK199">
            <v>73.7</v>
          </cell>
          <cell r="AL199">
            <v>1</v>
          </cell>
          <cell r="AM199">
            <v>0.6</v>
          </cell>
          <cell r="AN199">
            <v>0.5</v>
          </cell>
          <cell r="AO199">
            <v>1</v>
          </cell>
          <cell r="AP199">
            <v>1.3</v>
          </cell>
          <cell r="AQ199">
            <v>0.7</v>
          </cell>
          <cell r="AR199">
            <v>0.8</v>
          </cell>
          <cell r="AS199">
            <v>0.3</v>
          </cell>
          <cell r="AT199">
            <v>2.5</v>
          </cell>
          <cell r="AU199">
            <v>0.9</v>
          </cell>
          <cell r="AV199">
            <v>1.4</v>
          </cell>
          <cell r="AW199">
            <v>0.1</v>
          </cell>
          <cell r="AX199">
            <v>-0.9</v>
          </cell>
          <cell r="AY199">
            <v>1.2</v>
          </cell>
          <cell r="AZ199">
            <v>0.9</v>
          </cell>
          <cell r="BA199">
            <v>1.2</v>
          </cell>
          <cell r="BB199">
            <v>318896</v>
          </cell>
          <cell r="BC199">
            <v>15524</v>
          </cell>
          <cell r="BD199">
            <v>219946</v>
          </cell>
          <cell r="BE199">
            <v>275672</v>
          </cell>
          <cell r="BF199">
            <v>299635</v>
          </cell>
          <cell r="BG199">
            <v>286416</v>
          </cell>
          <cell r="BH199">
            <v>242646</v>
          </cell>
          <cell r="BI199">
            <v>11812</v>
          </cell>
          <cell r="BJ199">
            <v>261750</v>
          </cell>
          <cell r="BK199">
            <v>12742</v>
          </cell>
          <cell r="BL199">
            <v>249918</v>
          </cell>
          <cell r="BM199">
            <v>13543</v>
          </cell>
          <cell r="BN199">
            <v>2</v>
          </cell>
          <cell r="BO199">
            <v>91.5</v>
          </cell>
          <cell r="BP199">
            <v>94.2</v>
          </cell>
          <cell r="BQ199">
            <v>93.8</v>
          </cell>
          <cell r="BR199">
            <v>90.1</v>
          </cell>
          <cell r="BS199">
            <v>82.2</v>
          </cell>
          <cell r="BT199">
            <v>87.5</v>
          </cell>
          <cell r="BU199">
            <v>73.3</v>
          </cell>
          <cell r="BV199">
            <v>2.2000000000000002</v>
          </cell>
          <cell r="BW199">
            <v>1.7</v>
          </cell>
          <cell r="BX199">
            <v>1.6</v>
          </cell>
          <cell r="BY199">
            <v>2.2999999999999998</v>
          </cell>
          <cell r="BZ199">
            <v>2.5</v>
          </cell>
          <cell r="CA199">
            <v>1.4</v>
          </cell>
          <cell r="CB199">
            <v>1.7</v>
          </cell>
          <cell r="CC199">
            <v>1.2</v>
          </cell>
          <cell r="CD199">
            <v>3.7</v>
          </cell>
          <cell r="CE199">
            <v>0.2</v>
          </cell>
          <cell r="CF199">
            <v>0.1</v>
          </cell>
          <cell r="CG199">
            <v>2</v>
          </cell>
          <cell r="CH199">
            <v>1.5</v>
          </cell>
          <cell r="CI199">
            <v>1.2</v>
          </cell>
          <cell r="CJ199">
            <v>0.9</v>
          </cell>
          <cell r="CK199">
            <v>1.8</v>
          </cell>
          <cell r="CL199">
            <v>319556</v>
          </cell>
          <cell r="CM199">
            <v>15558</v>
          </cell>
          <cell r="CN199">
            <v>220888</v>
          </cell>
          <cell r="CO199">
            <v>276349</v>
          </cell>
          <cell r="CP199">
            <v>300478</v>
          </cell>
          <cell r="CQ199">
            <v>285977</v>
          </cell>
          <cell r="CR199">
            <v>242310</v>
          </cell>
          <cell r="CS199">
            <v>11797</v>
          </cell>
          <cell r="CT199">
            <v>262962</v>
          </cell>
          <cell r="CU199">
            <v>12803</v>
          </cell>
          <cell r="CV199">
            <v>251024</v>
          </cell>
          <cell r="CW199">
            <v>15750</v>
          </cell>
          <cell r="CX199">
            <v>4</v>
          </cell>
          <cell r="CY199">
            <v>91</v>
          </cell>
          <cell r="CZ199">
            <v>93</v>
          </cell>
          <cell r="DA199">
            <v>94.5</v>
          </cell>
          <cell r="DB199">
            <v>91.6</v>
          </cell>
          <cell r="DC199">
            <v>82.2</v>
          </cell>
          <cell r="DD199">
            <v>87.5</v>
          </cell>
          <cell r="DE199">
            <v>73.599999999999994</v>
          </cell>
        </row>
        <row r="200">
          <cell r="A200">
            <v>39052</v>
          </cell>
          <cell r="B200">
            <v>1.4</v>
          </cell>
          <cell r="C200">
            <v>1</v>
          </cell>
          <cell r="D200">
            <v>1.4</v>
          </cell>
          <cell r="E200">
            <v>1.5</v>
          </cell>
          <cell r="F200">
            <v>1.9</v>
          </cell>
          <cell r="G200">
            <v>1.7</v>
          </cell>
          <cell r="H200">
            <v>1.7</v>
          </cell>
          <cell r="I200">
            <v>1.3</v>
          </cell>
          <cell r="J200">
            <v>2.6</v>
          </cell>
          <cell r="K200">
            <v>0.7</v>
          </cell>
          <cell r="L200">
            <v>0.7</v>
          </cell>
          <cell r="M200">
            <v>0.7</v>
          </cell>
          <cell r="N200">
            <v>0.7</v>
          </cell>
          <cell r="O200">
            <v>0.4</v>
          </cell>
          <cell r="P200">
            <v>-0.2</v>
          </cell>
          <cell r="Q200">
            <v>2.2000000000000002</v>
          </cell>
          <cell r="R200">
            <v>323959</v>
          </cell>
          <cell r="S200">
            <v>15702</v>
          </cell>
          <cell r="T200">
            <v>224379</v>
          </cell>
          <cell r="U200">
            <v>280173</v>
          </cell>
          <cell r="V200">
            <v>305911</v>
          </cell>
          <cell r="W200">
            <v>292277</v>
          </cell>
          <cell r="X200">
            <v>247908</v>
          </cell>
          <cell r="Y200">
            <v>12016</v>
          </cell>
          <cell r="Z200">
            <v>268668</v>
          </cell>
          <cell r="AA200">
            <v>13022</v>
          </cell>
          <cell r="AB200">
            <v>256733</v>
          </cell>
          <cell r="AC200">
            <v>15405</v>
          </cell>
          <cell r="AD200">
            <v>2.8</v>
          </cell>
          <cell r="AE200">
            <v>92.1</v>
          </cell>
          <cell r="AF200">
            <v>94.5</v>
          </cell>
          <cell r="AG200">
            <v>94.6</v>
          </cell>
          <cell r="AH200">
            <v>91.6</v>
          </cell>
          <cell r="AI200">
            <v>102</v>
          </cell>
          <cell r="AJ200">
            <v>100.8</v>
          </cell>
          <cell r="AK200">
            <v>75.3</v>
          </cell>
          <cell r="AL200">
            <v>1.6</v>
          </cell>
          <cell r="AM200">
            <v>1.2</v>
          </cell>
          <cell r="AN200">
            <v>2.2999999999999998</v>
          </cell>
          <cell r="AO200">
            <v>1.6</v>
          </cell>
          <cell r="AP200">
            <v>2.1</v>
          </cell>
          <cell r="AQ200">
            <v>2</v>
          </cell>
          <cell r="AR200">
            <v>2.1</v>
          </cell>
          <cell r="AS200">
            <v>1.7</v>
          </cell>
          <cell r="AT200">
            <v>2.6</v>
          </cell>
          <cell r="AU200">
            <v>0.7</v>
          </cell>
          <cell r="AV200">
            <v>0.3</v>
          </cell>
          <cell r="AW200">
            <v>0.9</v>
          </cell>
          <cell r="AX200">
            <v>2</v>
          </cell>
          <cell r="AY200">
            <v>1</v>
          </cell>
          <cell r="AZ200">
            <v>0.4</v>
          </cell>
          <cell r="BA200">
            <v>2.4</v>
          </cell>
          <cell r="BB200">
            <v>323994</v>
          </cell>
          <cell r="BC200">
            <v>15704</v>
          </cell>
          <cell r="BD200">
            <v>225004</v>
          </cell>
          <cell r="BE200">
            <v>280217</v>
          </cell>
          <cell r="BF200">
            <v>305888</v>
          </cell>
          <cell r="BG200">
            <v>292136</v>
          </cell>
          <cell r="BH200">
            <v>247797</v>
          </cell>
          <cell r="BI200">
            <v>12011</v>
          </cell>
          <cell r="BJ200">
            <v>268630</v>
          </cell>
          <cell r="BK200">
            <v>13021</v>
          </cell>
          <cell r="BL200">
            <v>256828</v>
          </cell>
          <cell r="BM200">
            <v>16305</v>
          </cell>
          <cell r="BN200">
            <v>2.9</v>
          </cell>
          <cell r="BO200">
            <v>92.1</v>
          </cell>
          <cell r="BP200">
            <v>94.4</v>
          </cell>
          <cell r="BQ200">
            <v>94.7</v>
          </cell>
          <cell r="BR200">
            <v>91.9</v>
          </cell>
          <cell r="BS200">
            <v>83</v>
          </cell>
          <cell r="BT200">
            <v>87.9</v>
          </cell>
          <cell r="BU200">
            <v>75.099999999999994</v>
          </cell>
          <cell r="BV200">
            <v>5.6</v>
          </cell>
          <cell r="BW200">
            <v>5.2</v>
          </cell>
          <cell r="BX200">
            <v>6.5</v>
          </cell>
          <cell r="BY200">
            <v>6.5</v>
          </cell>
          <cell r="BZ200">
            <v>6.1</v>
          </cell>
          <cell r="CA200">
            <v>6.7</v>
          </cell>
          <cell r="CB200">
            <v>7.8</v>
          </cell>
          <cell r="CC200">
            <v>7.4</v>
          </cell>
          <cell r="CD200">
            <v>6.7</v>
          </cell>
          <cell r="CE200">
            <v>0</v>
          </cell>
          <cell r="CF200">
            <v>0.3</v>
          </cell>
          <cell r="CG200">
            <v>5.6</v>
          </cell>
          <cell r="CH200">
            <v>6.1</v>
          </cell>
          <cell r="CI200">
            <v>1</v>
          </cell>
          <cell r="CJ200">
            <v>0.4</v>
          </cell>
          <cell r="CK200">
            <v>2.4</v>
          </cell>
          <cell r="CL200">
            <v>337530</v>
          </cell>
          <cell r="CM200">
            <v>16365</v>
          </cell>
          <cell r="CN200">
            <v>235160</v>
          </cell>
          <cell r="CO200">
            <v>294194</v>
          </cell>
          <cell r="CP200">
            <v>318784</v>
          </cell>
          <cell r="CQ200">
            <v>305271</v>
          </cell>
          <cell r="CR200">
            <v>261250</v>
          </cell>
          <cell r="CS200">
            <v>12667</v>
          </cell>
          <cell r="CT200">
            <v>280626</v>
          </cell>
          <cell r="CU200">
            <v>13606</v>
          </cell>
          <cell r="CV200">
            <v>269387</v>
          </cell>
          <cell r="CW200">
            <v>21474</v>
          </cell>
          <cell r="CX200">
            <v>3.3</v>
          </cell>
          <cell r="CY200">
            <v>91</v>
          </cell>
          <cell r="CZ200">
            <v>93.3</v>
          </cell>
          <cell r="DA200">
            <v>99.8</v>
          </cell>
          <cell r="DB200">
            <v>97.2</v>
          </cell>
          <cell r="DC200">
            <v>83</v>
          </cell>
          <cell r="DD200">
            <v>87.9</v>
          </cell>
          <cell r="DE200">
            <v>75.400000000000006</v>
          </cell>
        </row>
        <row r="201">
          <cell r="A201">
            <v>39142</v>
          </cell>
          <cell r="B201">
            <v>1.4</v>
          </cell>
          <cell r="C201">
            <v>0.9</v>
          </cell>
          <cell r="D201">
            <v>1.4</v>
          </cell>
          <cell r="E201">
            <v>1.4</v>
          </cell>
          <cell r="F201">
            <v>1.7</v>
          </cell>
          <cell r="G201">
            <v>1.7</v>
          </cell>
          <cell r="H201">
            <v>1.8</v>
          </cell>
          <cell r="I201">
            <v>1.3</v>
          </cell>
          <cell r="J201">
            <v>2.4</v>
          </cell>
          <cell r="K201">
            <v>0.5</v>
          </cell>
          <cell r="L201">
            <v>0.4</v>
          </cell>
          <cell r="M201">
            <v>0.9</v>
          </cell>
          <cell r="N201">
            <v>0.9</v>
          </cell>
          <cell r="O201">
            <v>-0.5</v>
          </cell>
          <cell r="P201">
            <v>-0.7</v>
          </cell>
          <cell r="Q201">
            <v>2</v>
          </cell>
          <cell r="R201">
            <v>328556</v>
          </cell>
          <cell r="S201">
            <v>15850</v>
          </cell>
          <cell r="T201">
            <v>227452</v>
          </cell>
          <cell r="U201">
            <v>284160</v>
          </cell>
          <cell r="V201">
            <v>311199</v>
          </cell>
          <cell r="W201">
            <v>297256</v>
          </cell>
          <cell r="X201">
            <v>252325</v>
          </cell>
          <cell r="Y201">
            <v>12173</v>
          </cell>
          <cell r="Z201">
            <v>275045</v>
          </cell>
          <cell r="AA201">
            <v>13269</v>
          </cell>
          <cell r="AB201">
            <v>263228</v>
          </cell>
          <cell r="AC201">
            <v>16815</v>
          </cell>
          <cell r="AD201">
            <v>3.6</v>
          </cell>
          <cell r="AE201">
            <v>92.6</v>
          </cell>
          <cell r="AF201">
            <v>94.9</v>
          </cell>
          <cell r="AG201">
            <v>95.5</v>
          </cell>
          <cell r="AH201">
            <v>92.5</v>
          </cell>
          <cell r="AI201">
            <v>101.5</v>
          </cell>
          <cell r="AJ201">
            <v>100.1</v>
          </cell>
          <cell r="AK201">
            <v>76.8</v>
          </cell>
          <cell r="AL201">
            <v>1.6</v>
          </cell>
          <cell r="AM201">
            <v>1.2</v>
          </cell>
          <cell r="AN201">
            <v>1.5</v>
          </cell>
          <cell r="AO201">
            <v>1.7</v>
          </cell>
          <cell r="AP201">
            <v>2</v>
          </cell>
          <cell r="AQ201">
            <v>2.2000000000000002</v>
          </cell>
          <cell r="AR201">
            <v>2.2999999999999998</v>
          </cell>
          <cell r="AS201">
            <v>1.9</v>
          </cell>
          <cell r="AT201">
            <v>2.7</v>
          </cell>
          <cell r="AU201">
            <v>0.3</v>
          </cell>
          <cell r="AV201">
            <v>0.2</v>
          </cell>
          <cell r="AW201">
            <v>1.4</v>
          </cell>
          <cell r="AX201">
            <v>1.3</v>
          </cell>
          <cell r="AY201">
            <v>1</v>
          </cell>
          <cell r="AZ201">
            <v>0.6</v>
          </cell>
          <cell r="BA201">
            <v>2</v>
          </cell>
          <cell r="BB201">
            <v>329293</v>
          </cell>
          <cell r="BC201">
            <v>15886</v>
          </cell>
          <cell r="BD201">
            <v>228310</v>
          </cell>
          <cell r="BE201">
            <v>284930</v>
          </cell>
          <cell r="BF201">
            <v>312154</v>
          </cell>
          <cell r="BG201">
            <v>298548</v>
          </cell>
          <cell r="BH201">
            <v>253613</v>
          </cell>
          <cell r="BI201">
            <v>12235</v>
          </cell>
          <cell r="BJ201">
            <v>275768</v>
          </cell>
          <cell r="BK201">
            <v>13303</v>
          </cell>
          <cell r="BL201">
            <v>263725</v>
          </cell>
          <cell r="BM201">
            <v>16760</v>
          </cell>
          <cell r="BN201">
            <v>3.7</v>
          </cell>
          <cell r="BO201">
            <v>92.4</v>
          </cell>
          <cell r="BP201">
            <v>94.6</v>
          </cell>
          <cell r="BQ201">
            <v>96</v>
          </cell>
          <cell r="BR201">
            <v>93.1</v>
          </cell>
          <cell r="BS201">
            <v>83.8</v>
          </cell>
          <cell r="BT201">
            <v>88.4</v>
          </cell>
          <cell r="BU201">
            <v>76.599999999999994</v>
          </cell>
          <cell r="BV201">
            <v>-6.1</v>
          </cell>
          <cell r="BW201">
            <v>-6.6</v>
          </cell>
          <cell r="BX201">
            <v>-7.1</v>
          </cell>
          <cell r="BY201">
            <v>-7.5</v>
          </cell>
          <cell r="BZ201">
            <v>-5.8</v>
          </cell>
          <cell r="CA201">
            <v>-5.9</v>
          </cell>
          <cell r="CB201">
            <v>-7.4</v>
          </cell>
          <cell r="CC201">
            <v>-7.9</v>
          </cell>
          <cell r="CD201">
            <v>-5.6</v>
          </cell>
          <cell r="CE201">
            <v>2</v>
          </cell>
          <cell r="CF201">
            <v>2.2999999999999998</v>
          </cell>
          <cell r="CG201">
            <v>-7.9</v>
          </cell>
          <cell r="CH201">
            <v>-9.1999999999999993</v>
          </cell>
          <cell r="CI201">
            <v>1</v>
          </cell>
          <cell r="CJ201">
            <v>0.6</v>
          </cell>
          <cell r="CK201">
            <v>1.5</v>
          </cell>
          <cell r="CL201">
            <v>316985</v>
          </cell>
          <cell r="CM201">
            <v>15283</v>
          </cell>
          <cell r="CN201">
            <v>218389</v>
          </cell>
          <cell r="CO201">
            <v>272223</v>
          </cell>
          <cell r="CP201">
            <v>300300</v>
          </cell>
          <cell r="CQ201">
            <v>287133</v>
          </cell>
          <cell r="CR201">
            <v>241865</v>
          </cell>
          <cell r="CS201">
            <v>11662</v>
          </cell>
          <cell r="CT201">
            <v>264967</v>
          </cell>
          <cell r="CU201">
            <v>12775</v>
          </cell>
          <cell r="CV201">
            <v>253158</v>
          </cell>
          <cell r="CW201">
            <v>11630</v>
          </cell>
          <cell r="CX201">
            <v>0.8</v>
          </cell>
          <cell r="CY201">
            <v>92.8</v>
          </cell>
          <cell r="CZ201">
            <v>95.5</v>
          </cell>
          <cell r="DA201">
            <v>91.9</v>
          </cell>
          <cell r="DB201">
            <v>88.2</v>
          </cell>
          <cell r="DC201">
            <v>83.8</v>
          </cell>
          <cell r="DD201">
            <v>88.4</v>
          </cell>
          <cell r="DE201">
            <v>76.5</v>
          </cell>
        </row>
        <row r="202">
          <cell r="A202">
            <v>39234</v>
          </cell>
          <cell r="B202">
            <v>1</v>
          </cell>
          <cell r="C202">
            <v>0.5</v>
          </cell>
          <cell r="D202">
            <v>1</v>
          </cell>
          <cell r="E202">
            <v>0.9</v>
          </cell>
          <cell r="F202">
            <v>1.1000000000000001</v>
          </cell>
          <cell r="G202">
            <v>1.2</v>
          </cell>
          <cell r="H202">
            <v>1.1000000000000001</v>
          </cell>
          <cell r="I202">
            <v>0.6</v>
          </cell>
          <cell r="J202">
            <v>1.9</v>
          </cell>
          <cell r="K202">
            <v>0.6</v>
          </cell>
          <cell r="L202">
            <v>0.6</v>
          </cell>
          <cell r="M202">
            <v>0.4</v>
          </cell>
          <cell r="N202">
            <v>0.3</v>
          </cell>
          <cell r="O202">
            <v>0.8</v>
          </cell>
          <cell r="P202">
            <v>0.8</v>
          </cell>
          <cell r="Q202">
            <v>0.7</v>
          </cell>
          <cell r="R202">
            <v>331803</v>
          </cell>
          <cell r="S202">
            <v>15933</v>
          </cell>
          <cell r="T202">
            <v>229650</v>
          </cell>
          <cell r="U202">
            <v>286719</v>
          </cell>
          <cell r="V202">
            <v>314648</v>
          </cell>
          <cell r="W202">
            <v>300717</v>
          </cell>
          <cell r="X202">
            <v>255140</v>
          </cell>
          <cell r="Y202">
            <v>12251</v>
          </cell>
          <cell r="Z202">
            <v>280253</v>
          </cell>
          <cell r="AA202">
            <v>13457</v>
          </cell>
          <cell r="AB202">
            <v>268318</v>
          </cell>
          <cell r="AC202">
            <v>16576</v>
          </cell>
          <cell r="AD202">
            <v>3.8</v>
          </cell>
          <cell r="AE202">
            <v>93.2</v>
          </cell>
          <cell r="AF202">
            <v>95.5</v>
          </cell>
          <cell r="AG202">
            <v>95.8</v>
          </cell>
          <cell r="AH202">
            <v>92.8</v>
          </cell>
          <cell r="AI202">
            <v>102.4</v>
          </cell>
          <cell r="AJ202">
            <v>100.9</v>
          </cell>
          <cell r="AK202">
            <v>77.3</v>
          </cell>
          <cell r="AL202">
            <v>0.8</v>
          </cell>
          <cell r="AM202">
            <v>0.3</v>
          </cell>
          <cell r="AN202">
            <v>0.2</v>
          </cell>
          <cell r="AO202">
            <v>0.6</v>
          </cell>
          <cell r="AP202">
            <v>0.9</v>
          </cell>
          <cell r="AQ202">
            <v>0.7</v>
          </cell>
          <cell r="AR202">
            <v>0.6</v>
          </cell>
          <cell r="AS202">
            <v>0.1</v>
          </cell>
          <cell r="AT202">
            <v>1.7</v>
          </cell>
          <cell r="AU202">
            <v>1</v>
          </cell>
          <cell r="AV202">
            <v>1</v>
          </cell>
          <cell r="AW202">
            <v>-0.3</v>
          </cell>
          <cell r="AX202">
            <v>-0.8</v>
          </cell>
          <cell r="AY202">
            <v>1</v>
          </cell>
          <cell r="AZ202">
            <v>0.9</v>
          </cell>
          <cell r="BA202">
            <v>0.6</v>
          </cell>
          <cell r="BB202">
            <v>331843</v>
          </cell>
          <cell r="BC202">
            <v>15933</v>
          </cell>
          <cell r="BD202">
            <v>228722</v>
          </cell>
          <cell r="BE202">
            <v>286762</v>
          </cell>
          <cell r="BF202">
            <v>314958</v>
          </cell>
          <cell r="BG202">
            <v>300696</v>
          </cell>
          <cell r="BH202">
            <v>255075</v>
          </cell>
          <cell r="BI202">
            <v>12247</v>
          </cell>
          <cell r="BJ202">
            <v>280371</v>
          </cell>
          <cell r="BK202">
            <v>13461</v>
          </cell>
          <cell r="BL202">
            <v>268929</v>
          </cell>
          <cell r="BM202">
            <v>16870</v>
          </cell>
          <cell r="BN202">
            <v>3.8</v>
          </cell>
          <cell r="BO202">
            <v>93.3</v>
          </cell>
          <cell r="BP202">
            <v>95.6</v>
          </cell>
          <cell r="BQ202">
            <v>95.7</v>
          </cell>
          <cell r="BR202">
            <v>92.3</v>
          </cell>
          <cell r="BS202">
            <v>84.7</v>
          </cell>
          <cell r="BT202">
            <v>89.3</v>
          </cell>
          <cell r="BU202">
            <v>77.099999999999994</v>
          </cell>
          <cell r="BV202">
            <v>4.0999999999999996</v>
          </cell>
          <cell r="BW202">
            <v>3.7</v>
          </cell>
          <cell r="BX202">
            <v>4.2</v>
          </cell>
          <cell r="BY202">
            <v>4.5999999999999996</v>
          </cell>
          <cell r="BZ202">
            <v>4.3</v>
          </cell>
          <cell r="CA202">
            <v>4.3</v>
          </cell>
          <cell r="CB202">
            <v>4.9000000000000004</v>
          </cell>
          <cell r="CC202">
            <v>4.5</v>
          </cell>
          <cell r="CD202">
            <v>5.3</v>
          </cell>
          <cell r="CE202">
            <v>0.9</v>
          </cell>
          <cell r="CF202">
            <v>0.6</v>
          </cell>
          <cell r="CG202">
            <v>3.2</v>
          </cell>
          <cell r="CH202">
            <v>3.6</v>
          </cell>
          <cell r="CI202">
            <v>1</v>
          </cell>
          <cell r="CJ202">
            <v>0.9</v>
          </cell>
          <cell r="CK202">
            <v>0.7</v>
          </cell>
          <cell r="CL202">
            <v>329954</v>
          </cell>
          <cell r="CM202">
            <v>15844</v>
          </cell>
          <cell r="CN202">
            <v>227544</v>
          </cell>
          <cell r="CO202">
            <v>284815</v>
          </cell>
          <cell r="CP202">
            <v>313073</v>
          </cell>
          <cell r="CQ202">
            <v>299415</v>
          </cell>
          <cell r="CR202">
            <v>253705</v>
          </cell>
          <cell r="CS202">
            <v>12183</v>
          </cell>
          <cell r="CT202">
            <v>279000</v>
          </cell>
          <cell r="CU202">
            <v>13397</v>
          </cell>
          <cell r="CV202">
            <v>265499</v>
          </cell>
          <cell r="CW202">
            <v>14494</v>
          </cell>
          <cell r="CX202">
            <v>1.7</v>
          </cell>
          <cell r="CY202">
            <v>93.6</v>
          </cell>
          <cell r="CZ202">
            <v>96</v>
          </cell>
          <cell r="DA202">
            <v>94.8</v>
          </cell>
          <cell r="DB202">
            <v>91.4</v>
          </cell>
          <cell r="DC202">
            <v>84.7</v>
          </cell>
          <cell r="DD202">
            <v>89.3</v>
          </cell>
          <cell r="DE202">
            <v>77.099999999999994</v>
          </cell>
        </row>
        <row r="203">
          <cell r="A203">
            <v>39326</v>
          </cell>
          <cell r="B203">
            <v>0.7</v>
          </cell>
          <cell r="C203">
            <v>0.3</v>
          </cell>
          <cell r="D203">
            <v>0.8</v>
          </cell>
          <cell r="E203">
            <v>0.6</v>
          </cell>
          <cell r="F203">
            <v>0.7</v>
          </cell>
          <cell r="G203">
            <v>0.8</v>
          </cell>
          <cell r="H203">
            <v>0.7</v>
          </cell>
          <cell r="I203">
            <v>0.2</v>
          </cell>
          <cell r="J203">
            <v>1.7</v>
          </cell>
          <cell r="K203">
            <v>0.8</v>
          </cell>
          <cell r="L203">
            <v>0.9</v>
          </cell>
          <cell r="M203">
            <v>-0.1</v>
          </cell>
          <cell r="N203">
            <v>-0.1</v>
          </cell>
          <cell r="O203">
            <v>0.3</v>
          </cell>
          <cell r="P203">
            <v>1</v>
          </cell>
          <cell r="Q203">
            <v>-0.2</v>
          </cell>
          <cell r="R203">
            <v>334291</v>
          </cell>
          <cell r="S203">
            <v>15977</v>
          </cell>
          <cell r="T203">
            <v>231395</v>
          </cell>
          <cell r="U203">
            <v>288483</v>
          </cell>
          <cell r="V203">
            <v>316751</v>
          </cell>
          <cell r="W203">
            <v>303059</v>
          </cell>
          <cell r="X203">
            <v>256823</v>
          </cell>
          <cell r="Y203">
            <v>12275</v>
          </cell>
          <cell r="Z203">
            <v>285136</v>
          </cell>
          <cell r="AA203">
            <v>13628</v>
          </cell>
          <cell r="AB203">
            <v>272910</v>
          </cell>
          <cell r="AC203">
            <v>15951</v>
          </cell>
          <cell r="AD203">
            <v>3.9</v>
          </cell>
          <cell r="AE203">
            <v>94</v>
          </cell>
          <cell r="AF203">
            <v>96.3</v>
          </cell>
          <cell r="AG203">
            <v>95.8</v>
          </cell>
          <cell r="AH203">
            <v>92.7</v>
          </cell>
          <cell r="AI203">
            <v>102.6</v>
          </cell>
          <cell r="AJ203">
            <v>101.9</v>
          </cell>
          <cell r="AK203">
            <v>77.2</v>
          </cell>
          <cell r="AL203">
            <v>0.7</v>
          </cell>
          <cell r="AM203">
            <v>0.2</v>
          </cell>
          <cell r="AN203">
            <v>1.4</v>
          </cell>
          <cell r="AO203">
            <v>0.5</v>
          </cell>
          <cell r="AP203">
            <v>0.5</v>
          </cell>
          <cell r="AQ203">
            <v>0.8</v>
          </cell>
          <cell r="AR203">
            <v>0.7</v>
          </cell>
          <cell r="AS203">
            <v>0.2</v>
          </cell>
          <cell r="AT203">
            <v>1.5</v>
          </cell>
          <cell r="AU203">
            <v>0.4</v>
          </cell>
          <cell r="AV203">
            <v>0.7</v>
          </cell>
          <cell r="AW203">
            <v>0.3</v>
          </cell>
          <cell r="AX203">
            <v>0.7</v>
          </cell>
          <cell r="AY203">
            <v>0.5</v>
          </cell>
          <cell r="AZ203">
            <v>0.7</v>
          </cell>
          <cell r="BA203">
            <v>-0.9</v>
          </cell>
          <cell r="BB203">
            <v>334106</v>
          </cell>
          <cell r="BC203">
            <v>15968</v>
          </cell>
          <cell r="BD203">
            <v>231960</v>
          </cell>
          <cell r="BE203">
            <v>288277</v>
          </cell>
          <cell r="BF203">
            <v>316501</v>
          </cell>
          <cell r="BG203">
            <v>302977</v>
          </cell>
          <cell r="BH203">
            <v>256816</v>
          </cell>
          <cell r="BI203">
            <v>12274</v>
          </cell>
          <cell r="BJ203">
            <v>284643</v>
          </cell>
          <cell r="BK203">
            <v>13604</v>
          </cell>
          <cell r="BL203">
            <v>272324</v>
          </cell>
          <cell r="BM203">
            <v>16275</v>
          </cell>
          <cell r="BN203">
            <v>4</v>
          </cell>
          <cell r="BO203">
            <v>93.7</v>
          </cell>
          <cell r="BP203">
            <v>96.2</v>
          </cell>
          <cell r="BQ203">
            <v>96</v>
          </cell>
          <cell r="BR203">
            <v>93</v>
          </cell>
          <cell r="BS203">
            <v>85.1</v>
          </cell>
          <cell r="BT203">
            <v>89.9</v>
          </cell>
          <cell r="BU203">
            <v>76.400000000000006</v>
          </cell>
          <cell r="BV203">
            <v>1.2</v>
          </cell>
          <cell r="BW203">
            <v>0.7</v>
          </cell>
          <cell r="BX203">
            <v>1.8</v>
          </cell>
          <cell r="BY203">
            <v>1.2</v>
          </cell>
          <cell r="BZ203">
            <v>1.1000000000000001</v>
          </cell>
          <cell r="CA203">
            <v>0.7</v>
          </cell>
          <cell r="CB203">
            <v>0.7</v>
          </cell>
          <cell r="CC203">
            <v>0.2</v>
          </cell>
          <cell r="CD203">
            <v>2</v>
          </cell>
          <cell r="CE203">
            <v>-0.5</v>
          </cell>
          <cell r="CF203">
            <v>-0.4</v>
          </cell>
          <cell r="CG203">
            <v>1.7</v>
          </cell>
          <cell r="CH203">
            <v>2.2000000000000002</v>
          </cell>
          <cell r="CI203">
            <v>0.5</v>
          </cell>
          <cell r="CJ203">
            <v>0.7</v>
          </cell>
          <cell r="CK203">
            <v>-0.6</v>
          </cell>
          <cell r="CL203">
            <v>333935</v>
          </cell>
          <cell r="CM203">
            <v>15961</v>
          </cell>
          <cell r="CN203">
            <v>231557</v>
          </cell>
          <cell r="CO203">
            <v>288099</v>
          </cell>
          <cell r="CP203">
            <v>316457</v>
          </cell>
          <cell r="CQ203">
            <v>301559</v>
          </cell>
          <cell r="CR203">
            <v>255460</v>
          </cell>
          <cell r="CS203">
            <v>12210</v>
          </cell>
          <cell r="CT203">
            <v>284664</v>
          </cell>
          <cell r="CU203">
            <v>13606</v>
          </cell>
          <cell r="CV203">
            <v>272320</v>
          </cell>
          <cell r="CW203">
            <v>17336</v>
          </cell>
          <cell r="CX203">
            <v>7.3</v>
          </cell>
          <cell r="CY203">
            <v>93.2</v>
          </cell>
          <cell r="CZ203">
            <v>95.6</v>
          </cell>
          <cell r="DA203">
            <v>96.5</v>
          </cell>
          <cell r="DB203">
            <v>93.4</v>
          </cell>
          <cell r="DC203">
            <v>85.1</v>
          </cell>
          <cell r="DD203">
            <v>89.9</v>
          </cell>
          <cell r="DE203">
            <v>76.599999999999994</v>
          </cell>
        </row>
        <row r="204">
          <cell r="A204">
            <v>39417</v>
          </cell>
          <cell r="B204">
            <v>0.8</v>
          </cell>
          <cell r="C204">
            <v>0.3</v>
          </cell>
          <cell r="D204">
            <v>1</v>
          </cell>
          <cell r="E204">
            <v>0.6</v>
          </cell>
          <cell r="F204">
            <v>0.9</v>
          </cell>
          <cell r="G204">
            <v>1.1000000000000001</v>
          </cell>
          <cell r="H204">
            <v>1</v>
          </cell>
          <cell r="I204">
            <v>0.5</v>
          </cell>
          <cell r="J204">
            <v>2</v>
          </cell>
          <cell r="K204">
            <v>0.9</v>
          </cell>
          <cell r="L204">
            <v>0.9</v>
          </cell>
          <cell r="M204">
            <v>-0.2</v>
          </cell>
          <cell r="N204">
            <v>0.1</v>
          </cell>
          <cell r="O204">
            <v>0</v>
          </cell>
          <cell r="P204">
            <v>-0.1</v>
          </cell>
          <cell r="Q204">
            <v>0.5</v>
          </cell>
          <cell r="R204">
            <v>336810</v>
          </cell>
          <cell r="S204">
            <v>16020</v>
          </cell>
          <cell r="T204">
            <v>233745</v>
          </cell>
          <cell r="U204">
            <v>290287</v>
          </cell>
          <cell r="V204">
            <v>319701</v>
          </cell>
          <cell r="W204">
            <v>306313</v>
          </cell>
          <cell r="X204">
            <v>259407</v>
          </cell>
          <cell r="Y204">
            <v>12338</v>
          </cell>
          <cell r="Z204">
            <v>290734</v>
          </cell>
          <cell r="AA204">
            <v>13828</v>
          </cell>
          <cell r="AB204">
            <v>278490</v>
          </cell>
          <cell r="AC204">
            <v>16799</v>
          </cell>
          <cell r="AD204">
            <v>4.3</v>
          </cell>
          <cell r="AE204">
            <v>94.8</v>
          </cell>
          <cell r="AF204">
            <v>97.3</v>
          </cell>
          <cell r="AG204">
            <v>95.6</v>
          </cell>
          <cell r="AH204">
            <v>92.7</v>
          </cell>
          <cell r="AI204">
            <v>102.6</v>
          </cell>
          <cell r="AJ204">
            <v>101.8</v>
          </cell>
          <cell r="AK204">
            <v>77.5</v>
          </cell>
          <cell r="AL204">
            <v>0.6</v>
          </cell>
          <cell r="AM204">
            <v>0.1</v>
          </cell>
          <cell r="AN204">
            <v>0.5</v>
          </cell>
          <cell r="AO204">
            <v>0.5</v>
          </cell>
          <cell r="AP204">
            <v>0.9</v>
          </cell>
          <cell r="AQ204">
            <v>0.9</v>
          </cell>
          <cell r="AR204">
            <v>0.8</v>
          </cell>
          <cell r="AS204">
            <v>0.3</v>
          </cell>
          <cell r="AT204">
            <v>2.1</v>
          </cell>
          <cell r="AU204">
            <v>1.2</v>
          </cell>
          <cell r="AV204">
            <v>1.1000000000000001</v>
          </cell>
          <cell r="AW204">
            <v>-0.6</v>
          </cell>
          <cell r="AX204">
            <v>-0.6</v>
          </cell>
          <cell r="AY204">
            <v>0.9</v>
          </cell>
          <cell r="AZ204">
            <v>0.7</v>
          </cell>
          <cell r="BA204">
            <v>1.3</v>
          </cell>
          <cell r="BB204">
            <v>336145</v>
          </cell>
          <cell r="BC204">
            <v>15992</v>
          </cell>
          <cell r="BD204">
            <v>233163</v>
          </cell>
          <cell r="BE204">
            <v>289604</v>
          </cell>
          <cell r="BF204">
            <v>319205</v>
          </cell>
          <cell r="BG204">
            <v>305745</v>
          </cell>
          <cell r="BH204">
            <v>258778</v>
          </cell>
          <cell r="BI204">
            <v>12311</v>
          </cell>
          <cell r="BJ204">
            <v>290743</v>
          </cell>
          <cell r="BK204">
            <v>13832</v>
          </cell>
          <cell r="BL204">
            <v>278026</v>
          </cell>
          <cell r="BM204">
            <v>15723</v>
          </cell>
          <cell r="BN204">
            <v>4.0999999999999996</v>
          </cell>
          <cell r="BO204">
            <v>94.9</v>
          </cell>
          <cell r="BP204">
            <v>97.3</v>
          </cell>
          <cell r="BQ204">
            <v>95.4</v>
          </cell>
          <cell r="BR204">
            <v>92.4</v>
          </cell>
          <cell r="BS204">
            <v>85.9</v>
          </cell>
          <cell r="BT204">
            <v>90.5</v>
          </cell>
          <cell r="BU204">
            <v>77.400000000000006</v>
          </cell>
          <cell r="BV204">
            <v>5.5</v>
          </cell>
          <cell r="BW204">
            <v>5</v>
          </cell>
          <cell r="BX204">
            <v>6.5</v>
          </cell>
          <cell r="BY204">
            <v>6.3</v>
          </cell>
          <cell r="BZ204">
            <v>5.7</v>
          </cell>
          <cell r="CA204">
            <v>6.6</v>
          </cell>
          <cell r="CB204">
            <v>7.5</v>
          </cell>
          <cell r="CC204">
            <v>7.1</v>
          </cell>
          <cell r="CD204">
            <v>6.8</v>
          </cell>
          <cell r="CE204">
            <v>1</v>
          </cell>
          <cell r="CF204">
            <v>0.8</v>
          </cell>
          <cell r="CG204">
            <v>4.4000000000000004</v>
          </cell>
          <cell r="CH204">
            <v>5.6</v>
          </cell>
          <cell r="CI204">
            <v>0.9</v>
          </cell>
          <cell r="CJ204">
            <v>0.7</v>
          </cell>
          <cell r="CK204">
            <v>1.3</v>
          </cell>
          <cell r="CL204">
            <v>352224</v>
          </cell>
          <cell r="CM204">
            <v>16762</v>
          </cell>
          <cell r="CN204">
            <v>246551</v>
          </cell>
          <cell r="CO204">
            <v>306152</v>
          </cell>
          <cell r="CP204">
            <v>334558</v>
          </cell>
          <cell r="CQ204">
            <v>321341</v>
          </cell>
          <cell r="CR204">
            <v>274726</v>
          </cell>
          <cell r="CS204">
            <v>13074</v>
          </cell>
          <cell r="CT204">
            <v>304061</v>
          </cell>
          <cell r="CU204">
            <v>14470</v>
          </cell>
          <cell r="CV204">
            <v>293637</v>
          </cell>
          <cell r="CW204">
            <v>23856</v>
          </cell>
          <cell r="CX204">
            <v>6.2</v>
          </cell>
          <cell r="CY204">
            <v>94.1</v>
          </cell>
          <cell r="CZ204">
            <v>96.4</v>
          </cell>
          <cell r="DA204">
            <v>100.7</v>
          </cell>
          <cell r="DB204">
            <v>98.6</v>
          </cell>
          <cell r="DC204">
            <v>85.9</v>
          </cell>
          <cell r="DD204">
            <v>90.5</v>
          </cell>
          <cell r="DE204">
            <v>77.5</v>
          </cell>
        </row>
        <row r="205">
          <cell r="A205">
            <v>39508</v>
          </cell>
          <cell r="B205">
            <v>0.9</v>
          </cell>
          <cell r="C205">
            <v>0.4</v>
          </cell>
          <cell r="D205">
            <v>1.2</v>
          </cell>
          <cell r="E205">
            <v>0.8</v>
          </cell>
          <cell r="F205">
            <v>1.8</v>
          </cell>
          <cell r="G205">
            <v>2.1</v>
          </cell>
          <cell r="H205">
            <v>2.2000000000000002</v>
          </cell>
          <cell r="I205">
            <v>1.6</v>
          </cell>
          <cell r="J205">
            <v>2.6</v>
          </cell>
          <cell r="K205">
            <v>1</v>
          </cell>
          <cell r="L205">
            <v>1</v>
          </cell>
          <cell r="M205">
            <v>-0.1</v>
          </cell>
          <cell r="N205">
            <v>0.3</v>
          </cell>
          <cell r="O205">
            <v>-1.5</v>
          </cell>
          <cell r="P205">
            <v>-1.3</v>
          </cell>
          <cell r="Q205">
            <v>3.7</v>
          </cell>
          <cell r="R205">
            <v>339833</v>
          </cell>
          <cell r="S205">
            <v>16080</v>
          </cell>
          <cell r="T205">
            <v>236653</v>
          </cell>
          <cell r="U205">
            <v>292615</v>
          </cell>
          <cell r="V205">
            <v>325578</v>
          </cell>
          <cell r="W205">
            <v>312607</v>
          </cell>
          <cell r="X205">
            <v>265044</v>
          </cell>
          <cell r="Y205">
            <v>12541</v>
          </cell>
          <cell r="Z205">
            <v>298391</v>
          </cell>
          <cell r="AA205">
            <v>14119</v>
          </cell>
          <cell r="AB205">
            <v>286578</v>
          </cell>
          <cell r="AC205">
            <v>20671</v>
          </cell>
          <cell r="AD205">
            <v>4.5999999999999996</v>
          </cell>
          <cell r="AE205">
            <v>95.8</v>
          </cell>
          <cell r="AF205">
            <v>98.2</v>
          </cell>
          <cell r="AG205">
            <v>95.5</v>
          </cell>
          <cell r="AH205">
            <v>93</v>
          </cell>
          <cell r="AI205">
            <v>101.1</v>
          </cell>
          <cell r="AJ205">
            <v>100.5</v>
          </cell>
          <cell r="AK205">
            <v>80.400000000000006</v>
          </cell>
          <cell r="AL205">
            <v>1.3</v>
          </cell>
          <cell r="AM205">
            <v>0.7</v>
          </cell>
          <cell r="AN205">
            <v>1.5</v>
          </cell>
          <cell r="AO205">
            <v>1.3</v>
          </cell>
          <cell r="AP205">
            <v>1.6</v>
          </cell>
          <cell r="AQ205">
            <v>2</v>
          </cell>
          <cell r="AR205">
            <v>2.1</v>
          </cell>
          <cell r="AS205">
            <v>1.5</v>
          </cell>
          <cell r="AT205">
            <v>2.5</v>
          </cell>
          <cell r="AU205">
            <v>0.8</v>
          </cell>
          <cell r="AV205">
            <v>0.7</v>
          </cell>
          <cell r="AW205">
            <v>0.5</v>
          </cell>
          <cell r="AX205">
            <v>0.7</v>
          </cell>
          <cell r="AY205">
            <v>1.4</v>
          </cell>
          <cell r="AZ205">
            <v>1.2</v>
          </cell>
          <cell r="BA205">
            <v>1.7</v>
          </cell>
          <cell r="BB205">
            <v>340484</v>
          </cell>
          <cell r="BC205">
            <v>16110</v>
          </cell>
          <cell r="BD205">
            <v>236546</v>
          </cell>
          <cell r="BE205">
            <v>293293</v>
          </cell>
          <cell r="BF205">
            <v>324437</v>
          </cell>
          <cell r="BG205">
            <v>311767</v>
          </cell>
          <cell r="BH205">
            <v>264208</v>
          </cell>
          <cell r="BI205">
            <v>12501</v>
          </cell>
          <cell r="BJ205">
            <v>297988</v>
          </cell>
          <cell r="BK205">
            <v>14099</v>
          </cell>
          <cell r="BL205">
            <v>286300</v>
          </cell>
          <cell r="BM205">
            <v>19966</v>
          </cell>
          <cell r="BN205">
            <v>4.8</v>
          </cell>
          <cell r="BO205">
            <v>95.6</v>
          </cell>
          <cell r="BP205">
            <v>98</v>
          </cell>
          <cell r="BQ205">
            <v>95.8</v>
          </cell>
          <cell r="BR205">
            <v>93.1</v>
          </cell>
          <cell r="BS205">
            <v>87.1</v>
          </cell>
          <cell r="BT205">
            <v>91.5</v>
          </cell>
          <cell r="BU205">
            <v>78.7</v>
          </cell>
          <cell r="BV205">
            <v>-7.3</v>
          </cell>
          <cell r="BW205">
            <v>-7.9</v>
          </cell>
          <cell r="BX205">
            <v>-8.3000000000000007</v>
          </cell>
          <cell r="BY205">
            <v>-8.9</v>
          </cell>
          <cell r="BZ205">
            <v>-7</v>
          </cell>
          <cell r="CA205">
            <v>-6.9</v>
          </cell>
          <cell r="CB205">
            <v>-8.6</v>
          </cell>
          <cell r="CC205">
            <v>-9.1999999999999993</v>
          </cell>
          <cell r="CD205">
            <v>-6</v>
          </cell>
          <cell r="CE205">
            <v>2.1</v>
          </cell>
          <cell r="CF205">
            <v>2.4</v>
          </cell>
          <cell r="CG205">
            <v>-9.1999999999999993</v>
          </cell>
          <cell r="CH205">
            <v>-10.5</v>
          </cell>
          <cell r="CI205">
            <v>1.4</v>
          </cell>
          <cell r="CJ205">
            <v>1.2</v>
          </cell>
          <cell r="CK205">
            <v>1.5</v>
          </cell>
          <cell r="CL205">
            <v>326614</v>
          </cell>
          <cell r="CM205">
            <v>15445</v>
          </cell>
          <cell r="CN205">
            <v>225964</v>
          </cell>
          <cell r="CO205">
            <v>279017</v>
          </cell>
          <cell r="CP205">
            <v>311192</v>
          </cell>
          <cell r="CQ205">
            <v>299024</v>
          </cell>
          <cell r="CR205">
            <v>251128</v>
          </cell>
          <cell r="CS205">
            <v>11876</v>
          </cell>
          <cell r="CT205">
            <v>285788</v>
          </cell>
          <cell r="CU205">
            <v>13515</v>
          </cell>
          <cell r="CV205">
            <v>274450</v>
          </cell>
          <cell r="CW205">
            <v>13951</v>
          </cell>
          <cell r="CX205">
            <v>2.2000000000000002</v>
          </cell>
          <cell r="CY205">
            <v>96.1</v>
          </cell>
          <cell r="CZ205">
            <v>98.7</v>
          </cell>
          <cell r="DA205">
            <v>91.5</v>
          </cell>
          <cell r="DB205">
            <v>88.3</v>
          </cell>
          <cell r="DC205">
            <v>87.1</v>
          </cell>
          <cell r="DD205">
            <v>91.5</v>
          </cell>
          <cell r="DE205">
            <v>78.7</v>
          </cell>
        </row>
        <row r="206">
          <cell r="A206">
            <v>39600</v>
          </cell>
          <cell r="B206">
            <v>0.6</v>
          </cell>
          <cell r="C206">
            <v>0.1</v>
          </cell>
          <cell r="D206">
            <v>1</v>
          </cell>
          <cell r="E206">
            <v>0.5</v>
          </cell>
          <cell r="F206">
            <v>2.1</v>
          </cell>
          <cell r="G206">
            <v>2.2999999999999998</v>
          </cell>
          <cell r="H206">
            <v>2.5</v>
          </cell>
          <cell r="I206">
            <v>1.9</v>
          </cell>
          <cell r="J206">
            <v>2.9</v>
          </cell>
          <cell r="K206">
            <v>0.8</v>
          </cell>
          <cell r="L206">
            <v>0.8</v>
          </cell>
          <cell r="M206">
            <v>-0.2</v>
          </cell>
          <cell r="N206">
            <v>0.2</v>
          </cell>
          <cell r="O206">
            <v>-0.6</v>
          </cell>
          <cell r="P206">
            <v>-0.9</v>
          </cell>
          <cell r="Q206">
            <v>8.9</v>
          </cell>
          <cell r="R206">
            <v>341918</v>
          </cell>
          <cell r="S206">
            <v>16091</v>
          </cell>
          <cell r="T206">
            <v>239128</v>
          </cell>
          <cell r="U206">
            <v>293979</v>
          </cell>
          <cell r="V206">
            <v>332262</v>
          </cell>
          <cell r="W206">
            <v>319811</v>
          </cell>
          <cell r="X206">
            <v>271595</v>
          </cell>
          <cell r="Y206">
            <v>12782</v>
          </cell>
          <cell r="Z206">
            <v>307036</v>
          </cell>
          <cell r="AA206">
            <v>14450</v>
          </cell>
          <cell r="AB206">
            <v>295501</v>
          </cell>
          <cell r="AC206">
            <v>26025</v>
          </cell>
          <cell r="AD206">
            <v>5.3</v>
          </cell>
          <cell r="AE206">
            <v>96.6</v>
          </cell>
          <cell r="AF206">
            <v>99</v>
          </cell>
          <cell r="AG206">
            <v>95.3</v>
          </cell>
          <cell r="AH206">
            <v>93.2</v>
          </cell>
          <cell r="AI206">
            <v>100.5</v>
          </cell>
          <cell r="AJ206">
            <v>99.6</v>
          </cell>
          <cell r="AK206">
            <v>87.6</v>
          </cell>
          <cell r="AL206">
            <v>0.3</v>
          </cell>
          <cell r="AM206">
            <v>-0.2</v>
          </cell>
          <cell r="AN206">
            <v>1.2</v>
          </cell>
          <cell r="AO206">
            <v>0.1</v>
          </cell>
          <cell r="AP206">
            <v>2.4</v>
          </cell>
          <cell r="AQ206">
            <v>2.4</v>
          </cell>
          <cell r="AR206">
            <v>2.6</v>
          </cell>
          <cell r="AS206">
            <v>2</v>
          </cell>
          <cell r="AT206">
            <v>2.6</v>
          </cell>
          <cell r="AU206">
            <v>0.8</v>
          </cell>
          <cell r="AV206">
            <v>1</v>
          </cell>
          <cell r="AW206">
            <v>-0.5</v>
          </cell>
          <cell r="AX206">
            <v>0.2</v>
          </cell>
          <cell r="AY206">
            <v>3.4</v>
          </cell>
          <cell r="AZ206">
            <v>1.1000000000000001</v>
          </cell>
          <cell r="BA206">
            <v>10.1</v>
          </cell>
          <cell r="BB206">
            <v>341507</v>
          </cell>
          <cell r="BC206">
            <v>16072</v>
          </cell>
          <cell r="BD206">
            <v>239283</v>
          </cell>
          <cell r="BE206">
            <v>293563</v>
          </cell>
          <cell r="BF206">
            <v>332263</v>
          </cell>
          <cell r="BG206">
            <v>319213</v>
          </cell>
          <cell r="BH206">
            <v>271000</v>
          </cell>
          <cell r="BI206">
            <v>12753</v>
          </cell>
          <cell r="BJ206">
            <v>305884</v>
          </cell>
          <cell r="BK206">
            <v>14395</v>
          </cell>
          <cell r="BL206">
            <v>294757</v>
          </cell>
          <cell r="BM206">
            <v>26155</v>
          </cell>
          <cell r="BN206">
            <v>5.6</v>
          </cell>
          <cell r="BO206">
            <v>96.4</v>
          </cell>
          <cell r="BP206">
            <v>98.9</v>
          </cell>
          <cell r="BQ206">
            <v>95.3</v>
          </cell>
          <cell r="BR206">
            <v>93.3</v>
          </cell>
          <cell r="BS206">
            <v>90.1</v>
          </cell>
          <cell r="BT206">
            <v>92.5</v>
          </cell>
          <cell r="BU206">
            <v>86.7</v>
          </cell>
          <cell r="BV206">
            <v>3.9</v>
          </cell>
          <cell r="BW206">
            <v>3.4</v>
          </cell>
          <cell r="BX206">
            <v>4.8</v>
          </cell>
          <cell r="BY206">
            <v>4.5</v>
          </cell>
          <cell r="BZ206">
            <v>6.1</v>
          </cell>
          <cell r="CA206">
            <v>6.3</v>
          </cell>
          <cell r="CB206">
            <v>7.3</v>
          </cell>
          <cell r="CC206">
            <v>6.8</v>
          </cell>
          <cell r="CD206">
            <v>6.5</v>
          </cell>
          <cell r="CE206">
            <v>0.1</v>
          </cell>
          <cell r="CF206">
            <v>0.1</v>
          </cell>
          <cell r="CG206">
            <v>3.9</v>
          </cell>
          <cell r="CH206">
            <v>4.8</v>
          </cell>
          <cell r="CI206">
            <v>3.4</v>
          </cell>
          <cell r="CJ206">
            <v>1.1000000000000001</v>
          </cell>
          <cell r="CK206">
            <v>9.9</v>
          </cell>
          <cell r="CL206">
            <v>339469</v>
          </cell>
          <cell r="CM206">
            <v>15978</v>
          </cell>
          <cell r="CN206">
            <v>236879</v>
          </cell>
          <cell r="CO206">
            <v>291468</v>
          </cell>
          <cell r="CP206">
            <v>330200</v>
          </cell>
          <cell r="CQ206">
            <v>317779</v>
          </cell>
          <cell r="CR206">
            <v>269488</v>
          </cell>
          <cell r="CS206">
            <v>12684</v>
          </cell>
          <cell r="CT206">
            <v>304439</v>
          </cell>
          <cell r="CU206">
            <v>14329</v>
          </cell>
          <cell r="CV206">
            <v>290419</v>
          </cell>
          <cell r="CW206">
            <v>22495</v>
          </cell>
          <cell r="CX206">
            <v>2.2999999999999998</v>
          </cell>
          <cell r="CY206">
            <v>96.2</v>
          </cell>
          <cell r="CZ206">
            <v>98.7</v>
          </cell>
          <cell r="DA206">
            <v>95</v>
          </cell>
          <cell r="DB206">
            <v>92.5</v>
          </cell>
          <cell r="DC206">
            <v>90.1</v>
          </cell>
          <cell r="DD206">
            <v>92.5</v>
          </cell>
          <cell r="DE206">
            <v>86.5</v>
          </cell>
        </row>
        <row r="207">
          <cell r="A207">
            <v>39692</v>
          </cell>
          <cell r="B207">
            <v>0.2</v>
          </cell>
          <cell r="C207">
            <v>-0.3</v>
          </cell>
          <cell r="D207">
            <v>0.3</v>
          </cell>
          <cell r="E207">
            <v>0</v>
          </cell>
          <cell r="F207">
            <v>1.2</v>
          </cell>
          <cell r="G207">
            <v>1.5</v>
          </cell>
          <cell r="H207">
            <v>1.6</v>
          </cell>
          <cell r="I207">
            <v>1</v>
          </cell>
          <cell r="J207">
            <v>2.2999999999999998</v>
          </cell>
          <cell r="K207">
            <v>0.4</v>
          </cell>
          <cell r="L207">
            <v>0.3</v>
          </cell>
          <cell r="M207">
            <v>-0.2</v>
          </cell>
          <cell r="N207">
            <v>0</v>
          </cell>
          <cell r="O207">
            <v>-0.8</v>
          </cell>
          <cell r="P207">
            <v>-0.4</v>
          </cell>
          <cell r="Q207">
            <v>4.2</v>
          </cell>
          <cell r="R207">
            <v>342664</v>
          </cell>
          <cell r="S207">
            <v>16038</v>
          </cell>
          <cell r="T207">
            <v>239900</v>
          </cell>
          <cell r="U207">
            <v>293974</v>
          </cell>
          <cell r="V207">
            <v>336346</v>
          </cell>
          <cell r="W207">
            <v>324736</v>
          </cell>
          <cell r="X207">
            <v>275847</v>
          </cell>
          <cell r="Y207">
            <v>12911</v>
          </cell>
          <cell r="Z207">
            <v>314232</v>
          </cell>
          <cell r="AA207">
            <v>14708</v>
          </cell>
          <cell r="AB207">
            <v>302738</v>
          </cell>
          <cell r="AC207">
            <v>30266</v>
          </cell>
          <cell r="AD207">
            <v>6.5</v>
          </cell>
          <cell r="AE207">
            <v>96.9</v>
          </cell>
          <cell r="AF207">
            <v>99.3</v>
          </cell>
          <cell r="AG207">
            <v>95.2</v>
          </cell>
          <cell r="AH207">
            <v>93.2</v>
          </cell>
          <cell r="AI207">
            <v>99.7</v>
          </cell>
          <cell r="AJ207">
            <v>99.1</v>
          </cell>
          <cell r="AK207">
            <v>91.2</v>
          </cell>
          <cell r="AL207">
            <v>0.8</v>
          </cell>
          <cell r="AM207">
            <v>0.3</v>
          </cell>
          <cell r="AN207">
            <v>0.6</v>
          </cell>
          <cell r="AO207">
            <v>0.7</v>
          </cell>
          <cell r="AP207">
            <v>2.1</v>
          </cell>
          <cell r="AQ207">
            <v>2.7</v>
          </cell>
          <cell r="AR207">
            <v>3</v>
          </cell>
          <cell r="AS207">
            <v>2.4</v>
          </cell>
          <cell r="AT207">
            <v>3.4</v>
          </cell>
          <cell r="AU207">
            <v>0.8</v>
          </cell>
          <cell r="AV207">
            <v>0.5</v>
          </cell>
          <cell r="AW207">
            <v>0</v>
          </cell>
          <cell r="AX207">
            <v>0</v>
          </cell>
          <cell r="AY207">
            <v>3</v>
          </cell>
          <cell r="AZ207">
            <v>1.4</v>
          </cell>
          <cell r="BA207">
            <v>6.4</v>
          </cell>
          <cell r="BB207">
            <v>344239</v>
          </cell>
          <cell r="BC207">
            <v>16113</v>
          </cell>
          <cell r="BD207">
            <v>240682</v>
          </cell>
          <cell r="BE207">
            <v>295577</v>
          </cell>
          <cell r="BF207">
            <v>339260</v>
          </cell>
          <cell r="BG207">
            <v>327964</v>
          </cell>
          <cell r="BH207">
            <v>279102</v>
          </cell>
          <cell r="BI207">
            <v>13064</v>
          </cell>
          <cell r="BJ207">
            <v>316376</v>
          </cell>
          <cell r="BK207">
            <v>14808</v>
          </cell>
          <cell r="BL207">
            <v>304925</v>
          </cell>
          <cell r="BM207">
            <v>31929</v>
          </cell>
          <cell r="BN207">
            <v>5.4</v>
          </cell>
          <cell r="BO207">
            <v>97.2</v>
          </cell>
          <cell r="BP207">
            <v>99.5</v>
          </cell>
          <cell r="BQ207">
            <v>95.4</v>
          </cell>
          <cell r="BR207">
            <v>93.3</v>
          </cell>
          <cell r="BS207">
            <v>92.7</v>
          </cell>
          <cell r="BT207">
            <v>93.8</v>
          </cell>
          <cell r="BU207">
            <v>92.3</v>
          </cell>
          <cell r="BV207">
            <v>0.8</v>
          </cell>
          <cell r="BW207">
            <v>0.3</v>
          </cell>
          <cell r="BX207">
            <v>1.1000000000000001</v>
          </cell>
          <cell r="BY207">
            <v>0.7</v>
          </cell>
          <cell r="BZ207">
            <v>2.4</v>
          </cell>
          <cell r="CA207">
            <v>2.5</v>
          </cell>
          <cell r="CB207">
            <v>2.8</v>
          </cell>
          <cell r="CC207">
            <v>2.2000000000000002</v>
          </cell>
          <cell r="CD207">
            <v>4</v>
          </cell>
          <cell r="CE207">
            <v>0</v>
          </cell>
          <cell r="CF207">
            <v>-0.5</v>
          </cell>
          <cell r="CG207">
            <v>0.8</v>
          </cell>
          <cell r="CH207">
            <v>1.6</v>
          </cell>
          <cell r="CI207">
            <v>3</v>
          </cell>
          <cell r="CJ207">
            <v>1.4</v>
          </cell>
          <cell r="CK207">
            <v>7.4</v>
          </cell>
          <cell r="CL207">
            <v>342324</v>
          </cell>
          <cell r="CM207">
            <v>16024</v>
          </cell>
          <cell r="CN207">
            <v>239390</v>
          </cell>
          <cell r="CO207">
            <v>293612</v>
          </cell>
          <cell r="CP207">
            <v>338112</v>
          </cell>
          <cell r="CQ207">
            <v>325777</v>
          </cell>
          <cell r="CR207">
            <v>276935</v>
          </cell>
          <cell r="CS207">
            <v>12963</v>
          </cell>
          <cell r="CT207">
            <v>316539</v>
          </cell>
          <cell r="CU207">
            <v>14817</v>
          </cell>
          <cell r="CV207">
            <v>305671</v>
          </cell>
          <cell r="CW207">
            <v>33655</v>
          </cell>
          <cell r="CX207">
            <v>8.5</v>
          </cell>
          <cell r="CY207">
            <v>96.2</v>
          </cell>
          <cell r="CZ207">
            <v>98.2</v>
          </cell>
          <cell r="DA207">
            <v>95.8</v>
          </cell>
          <cell r="DB207">
            <v>94</v>
          </cell>
          <cell r="DC207">
            <v>92.7</v>
          </cell>
          <cell r="DD207">
            <v>93.8</v>
          </cell>
          <cell r="DE207">
            <v>92.8</v>
          </cell>
        </row>
        <row r="208">
          <cell r="A208">
            <v>39783</v>
          </cell>
          <cell r="B208">
            <v>0.1</v>
          </cell>
          <cell r="C208">
            <v>-0.4</v>
          </cell>
          <cell r="D208">
            <v>-0.6</v>
          </cell>
          <cell r="E208">
            <v>-0.1</v>
          </cell>
          <cell r="F208">
            <v>-0.2</v>
          </cell>
          <cell r="G208">
            <v>0</v>
          </cell>
          <cell r="H208">
            <v>-0.3</v>
          </cell>
          <cell r="I208">
            <v>-0.8</v>
          </cell>
          <cell r="J208">
            <v>0.9</v>
          </cell>
          <cell r="K208">
            <v>-0.2</v>
          </cell>
          <cell r="L208">
            <v>-0.5</v>
          </cell>
          <cell r="M208">
            <v>0.3</v>
          </cell>
          <cell r="N208">
            <v>0</v>
          </cell>
          <cell r="O208">
            <v>-0.9</v>
          </cell>
          <cell r="P208">
            <v>-1.3</v>
          </cell>
          <cell r="Q208">
            <v>-1</v>
          </cell>
          <cell r="R208">
            <v>342982</v>
          </cell>
          <cell r="S208">
            <v>15968</v>
          </cell>
          <cell r="T208">
            <v>238542</v>
          </cell>
          <cell r="U208">
            <v>293550</v>
          </cell>
          <cell r="V208">
            <v>335835</v>
          </cell>
          <cell r="W208">
            <v>324595</v>
          </cell>
          <cell r="X208">
            <v>274975</v>
          </cell>
          <cell r="Y208">
            <v>12802</v>
          </cell>
          <cell r="Z208">
            <v>317077</v>
          </cell>
          <cell r="AA208">
            <v>14762</v>
          </cell>
          <cell r="AB208">
            <v>305456</v>
          </cell>
          <cell r="AC208">
            <v>30187</v>
          </cell>
          <cell r="AD208">
            <v>8.1</v>
          </cell>
          <cell r="AE208">
            <v>96.8</v>
          </cell>
          <cell r="AF208">
            <v>98.8</v>
          </cell>
          <cell r="AG208">
            <v>95.4</v>
          </cell>
          <cell r="AH208">
            <v>93.2</v>
          </cell>
          <cell r="AI208">
            <v>98.8</v>
          </cell>
          <cell r="AJ208">
            <v>97.8</v>
          </cell>
          <cell r="AK208">
            <v>90.3</v>
          </cell>
          <cell r="AL208">
            <v>-0.9</v>
          </cell>
          <cell r="AM208">
            <v>-1.5</v>
          </cell>
          <cell r="AN208">
            <v>-0.8</v>
          </cell>
          <cell r="AO208">
            <v>-1.4</v>
          </cell>
          <cell r="AP208">
            <v>-1.4</v>
          </cell>
          <cell r="AQ208">
            <v>-1.5</v>
          </cell>
          <cell r="AR208">
            <v>-2</v>
          </cell>
          <cell r="AS208">
            <v>-2.6</v>
          </cell>
          <cell r="AT208">
            <v>0.2</v>
          </cell>
          <cell r="AU208">
            <v>-0.6</v>
          </cell>
          <cell r="AV208">
            <v>-0.6</v>
          </cell>
          <cell r="AW208">
            <v>-0.3</v>
          </cell>
          <cell r="AX208">
            <v>-0.1</v>
          </cell>
          <cell r="AY208">
            <v>0.4</v>
          </cell>
          <cell r="AZ208">
            <v>1.1000000000000001</v>
          </cell>
          <cell r="BA208">
            <v>-2.2000000000000002</v>
          </cell>
          <cell r="BB208">
            <v>341010</v>
          </cell>
          <cell r="BC208">
            <v>15876</v>
          </cell>
          <cell r="BD208">
            <v>238871</v>
          </cell>
          <cell r="BE208">
            <v>291530</v>
          </cell>
          <cell r="BF208">
            <v>334347</v>
          </cell>
          <cell r="BG208">
            <v>323078</v>
          </cell>
          <cell r="BH208">
            <v>273431</v>
          </cell>
          <cell r="BI208">
            <v>12730</v>
          </cell>
          <cell r="BJ208">
            <v>317041</v>
          </cell>
          <cell r="BK208">
            <v>14760</v>
          </cell>
          <cell r="BL208">
            <v>304513</v>
          </cell>
          <cell r="BM208">
            <v>29062</v>
          </cell>
          <cell r="BN208">
            <v>12.6</v>
          </cell>
          <cell r="BO208">
            <v>96.5</v>
          </cell>
          <cell r="BP208">
            <v>98.9</v>
          </cell>
          <cell r="BQ208">
            <v>95.1</v>
          </cell>
          <cell r="BR208">
            <v>93.2</v>
          </cell>
          <cell r="BS208">
            <v>93.1</v>
          </cell>
          <cell r="BT208">
            <v>94.8</v>
          </cell>
          <cell r="BU208">
            <v>90.2</v>
          </cell>
          <cell r="BV208">
            <v>4.7</v>
          </cell>
          <cell r="BW208">
            <v>4.0999999999999996</v>
          </cell>
          <cell r="BX208">
            <v>5.8</v>
          </cell>
          <cell r="BY208">
            <v>5.3</v>
          </cell>
          <cell r="BZ208">
            <v>3.9</v>
          </cell>
          <cell r="CA208">
            <v>4.5</v>
          </cell>
          <cell r="CB208">
            <v>5.0999999999999996</v>
          </cell>
          <cell r="CC208">
            <v>4.5</v>
          </cell>
          <cell r="CD208">
            <v>4.0999999999999996</v>
          </cell>
          <cell r="CE208">
            <v>0</v>
          </cell>
          <cell r="CF208">
            <v>0.3</v>
          </cell>
          <cell r="CG208">
            <v>4.7</v>
          </cell>
          <cell r="CH208">
            <v>5.5</v>
          </cell>
          <cell r="CI208">
            <v>0.4</v>
          </cell>
          <cell r="CJ208">
            <v>1.1000000000000001</v>
          </cell>
          <cell r="CK208">
            <v>-2.6</v>
          </cell>
          <cell r="CL208">
            <v>358313</v>
          </cell>
          <cell r="CM208">
            <v>16687</v>
          </cell>
          <cell r="CN208">
            <v>253326</v>
          </cell>
          <cell r="CO208">
            <v>309251</v>
          </cell>
          <cell r="CP208">
            <v>351235</v>
          </cell>
          <cell r="CQ208">
            <v>340277</v>
          </cell>
          <cell r="CR208">
            <v>290972</v>
          </cell>
          <cell r="CS208">
            <v>13551</v>
          </cell>
          <cell r="CT208">
            <v>329461</v>
          </cell>
          <cell r="CU208">
            <v>15343</v>
          </cell>
          <cell r="CV208">
            <v>319905</v>
          </cell>
          <cell r="CW208">
            <v>36878</v>
          </cell>
          <cell r="CX208">
            <v>13.5</v>
          </cell>
          <cell r="CY208">
            <v>96.1</v>
          </cell>
          <cell r="CZ208">
            <v>98.5</v>
          </cell>
          <cell r="DA208">
            <v>100.3</v>
          </cell>
          <cell r="DB208">
            <v>99.2</v>
          </cell>
          <cell r="DC208">
            <v>93.1</v>
          </cell>
          <cell r="DD208">
            <v>94.8</v>
          </cell>
          <cell r="DE208">
            <v>90.4</v>
          </cell>
        </row>
        <row r="209">
          <cell r="A209">
            <v>39873</v>
          </cell>
          <cell r="B209">
            <v>0.3</v>
          </cell>
          <cell r="C209">
            <v>-0.2</v>
          </cell>
          <cell r="D209">
            <v>-0.6</v>
          </cell>
          <cell r="E209">
            <v>0.1</v>
          </cell>
          <cell r="F209">
            <v>-1.1000000000000001</v>
          </cell>
          <cell r="G209">
            <v>-1.2</v>
          </cell>
          <cell r="H209">
            <v>-1.7</v>
          </cell>
          <cell r="I209">
            <v>-2.2000000000000002</v>
          </cell>
          <cell r="J209">
            <v>-0.6</v>
          </cell>
          <cell r="K209">
            <v>-0.7</v>
          </cell>
          <cell r="L209">
            <v>-1.3</v>
          </cell>
          <cell r="M209">
            <v>1</v>
          </cell>
          <cell r="N209">
            <v>0.7</v>
          </cell>
          <cell r="O209">
            <v>-0.3</v>
          </cell>
          <cell r="P209">
            <v>-0.4</v>
          </cell>
          <cell r="Q209">
            <v>-5</v>
          </cell>
          <cell r="R209">
            <v>343954</v>
          </cell>
          <cell r="S209">
            <v>15932</v>
          </cell>
          <cell r="T209">
            <v>236992</v>
          </cell>
          <cell r="U209">
            <v>293829</v>
          </cell>
          <cell r="V209">
            <v>332081</v>
          </cell>
          <cell r="W209">
            <v>320731</v>
          </cell>
          <cell r="X209">
            <v>270333</v>
          </cell>
          <cell r="Y209">
            <v>12522</v>
          </cell>
          <cell r="Z209">
            <v>315241</v>
          </cell>
          <cell r="AA209">
            <v>14602</v>
          </cell>
          <cell r="AB209">
            <v>303723</v>
          </cell>
          <cell r="AC209">
            <v>25917</v>
          </cell>
          <cell r="AD209">
            <v>9.5</v>
          </cell>
          <cell r="AE209">
            <v>96.1</v>
          </cell>
          <cell r="AF209">
            <v>97.5</v>
          </cell>
          <cell r="AG209">
            <v>96.4</v>
          </cell>
          <cell r="AH209">
            <v>93.8</v>
          </cell>
          <cell r="AI209">
            <v>98.4</v>
          </cell>
          <cell r="AJ209">
            <v>97.5</v>
          </cell>
          <cell r="AK209">
            <v>85.7</v>
          </cell>
          <cell r="AL209">
            <v>1.1000000000000001</v>
          </cell>
          <cell r="AM209">
            <v>0.5</v>
          </cell>
          <cell r="AN209">
            <v>-1.2</v>
          </cell>
          <cell r="AO209">
            <v>1</v>
          </cell>
          <cell r="AP209">
            <v>-0.4</v>
          </cell>
          <cell r="AQ209">
            <v>-0.3</v>
          </cell>
          <cell r="AR209">
            <v>-0.6</v>
          </cell>
          <cell r="AS209">
            <v>-1.1000000000000001</v>
          </cell>
          <cell r="AT209">
            <v>-0.2</v>
          </cell>
          <cell r="AU209">
            <v>-0.3</v>
          </cell>
          <cell r="AV209">
            <v>-1.2</v>
          </cell>
          <cell r="AW209">
            <v>1.3</v>
          </cell>
          <cell r="AX209">
            <v>0</v>
          </cell>
          <cell r="AY209">
            <v>-1.2</v>
          </cell>
          <cell r="AZ209">
            <v>0.7</v>
          </cell>
          <cell r="BA209">
            <v>-6.7</v>
          </cell>
          <cell r="BB209">
            <v>344608</v>
          </cell>
          <cell r="BC209">
            <v>15963</v>
          </cell>
          <cell r="BD209">
            <v>236022</v>
          </cell>
          <cell r="BE209">
            <v>294498</v>
          </cell>
          <cell r="BF209">
            <v>332918</v>
          </cell>
          <cell r="BG209">
            <v>322183</v>
          </cell>
          <cell r="BH209">
            <v>271813</v>
          </cell>
          <cell r="BI209">
            <v>12591</v>
          </cell>
          <cell r="BJ209">
            <v>316506</v>
          </cell>
          <cell r="BK209">
            <v>14661</v>
          </cell>
          <cell r="BL209">
            <v>306103</v>
          </cell>
          <cell r="BM209">
            <v>28659</v>
          </cell>
          <cell r="BN209">
            <v>11.1</v>
          </cell>
          <cell r="BO209">
            <v>96.3</v>
          </cell>
          <cell r="BP209">
            <v>97.7</v>
          </cell>
          <cell r="BQ209">
            <v>96.3</v>
          </cell>
          <cell r="BR209">
            <v>93.2</v>
          </cell>
          <cell r="BS209">
            <v>92</v>
          </cell>
          <cell r="BT209">
            <v>95.4</v>
          </cell>
          <cell r="BU209">
            <v>84.2</v>
          </cell>
          <cell r="BV209">
            <v>-7.4</v>
          </cell>
          <cell r="BW209">
            <v>-8</v>
          </cell>
          <cell r="BX209">
            <v>-10.9</v>
          </cell>
          <cell r="BY209">
            <v>-9.1</v>
          </cell>
          <cell r="BZ209">
            <v>-9</v>
          </cell>
          <cell r="CA209">
            <v>-9.1999999999999993</v>
          </cell>
          <cell r="CB209">
            <v>-11.2</v>
          </cell>
          <cell r="CC209">
            <v>-11.7</v>
          </cell>
          <cell r="CD209">
            <v>-8.1999999999999993</v>
          </cell>
          <cell r="CE209">
            <v>0.2</v>
          </cell>
          <cell r="CF209">
            <v>-0.7</v>
          </cell>
          <cell r="CG209">
            <v>-7.7</v>
          </cell>
          <cell r="CH209">
            <v>-10.3</v>
          </cell>
          <cell r="CI209">
            <v>-1.2</v>
          </cell>
          <cell r="CJ209">
            <v>0.7</v>
          </cell>
          <cell r="CK209">
            <v>-7.9</v>
          </cell>
          <cell r="CL209">
            <v>331684</v>
          </cell>
          <cell r="CM209">
            <v>15357</v>
          </cell>
          <cell r="CN209">
            <v>225646</v>
          </cell>
          <cell r="CO209">
            <v>281261</v>
          </cell>
          <cell r="CP209">
            <v>319680</v>
          </cell>
          <cell r="CQ209">
            <v>309018</v>
          </cell>
          <cell r="CR209">
            <v>258336</v>
          </cell>
          <cell r="CS209">
            <v>11961</v>
          </cell>
          <cell r="CT209">
            <v>302583</v>
          </cell>
          <cell r="CU209">
            <v>14009</v>
          </cell>
          <cell r="CV209">
            <v>293318</v>
          </cell>
          <cell r="CW209">
            <v>21744</v>
          </cell>
          <cell r="CX209">
            <v>8.9</v>
          </cell>
          <cell r="CY209">
            <v>96.4</v>
          </cell>
          <cell r="CZ209">
            <v>97.9</v>
          </cell>
          <cell r="DA209">
            <v>92.6</v>
          </cell>
          <cell r="DB209">
            <v>88.9</v>
          </cell>
          <cell r="DC209">
            <v>92</v>
          </cell>
          <cell r="DD209">
            <v>95.4</v>
          </cell>
          <cell r="DE209">
            <v>83.3</v>
          </cell>
        </row>
        <row r="210">
          <cell r="A210">
            <v>39965</v>
          </cell>
          <cell r="B210">
            <v>0.5</v>
          </cell>
          <cell r="C210">
            <v>0</v>
          </cell>
          <cell r="D210">
            <v>0.1</v>
          </cell>
          <cell r="E210">
            <v>0.4</v>
          </cell>
          <cell r="F210">
            <v>-0.9</v>
          </cell>
          <cell r="G210">
            <v>-1.2</v>
          </cell>
          <cell r="H210">
            <v>-1.7</v>
          </cell>
          <cell r="I210">
            <v>-2.2000000000000002</v>
          </cell>
          <cell r="J210">
            <v>-0.8</v>
          </cell>
          <cell r="K210">
            <v>-0.7</v>
          </cell>
          <cell r="L210">
            <v>-1.1000000000000001</v>
          </cell>
          <cell r="M210">
            <v>1.2</v>
          </cell>
          <cell r="N210">
            <v>1.2</v>
          </cell>
          <cell r="O210">
            <v>1</v>
          </cell>
          <cell r="P210">
            <v>1</v>
          </cell>
          <cell r="Q210">
            <v>-8.6999999999999993</v>
          </cell>
          <cell r="R210">
            <v>345740</v>
          </cell>
          <cell r="S210">
            <v>15940</v>
          </cell>
          <cell r="T210">
            <v>237164</v>
          </cell>
          <cell r="U210">
            <v>294960</v>
          </cell>
          <cell r="V210">
            <v>329005</v>
          </cell>
          <cell r="W210">
            <v>316963</v>
          </cell>
          <cell r="X210">
            <v>265774</v>
          </cell>
          <cell r="Y210">
            <v>12253</v>
          </cell>
          <cell r="Z210">
            <v>312685</v>
          </cell>
          <cell r="AA210">
            <v>14416</v>
          </cell>
          <cell r="AB210">
            <v>301267</v>
          </cell>
          <cell r="AC210">
            <v>20721</v>
          </cell>
          <cell r="AD210">
            <v>10.1</v>
          </cell>
          <cell r="AE210">
            <v>95.5</v>
          </cell>
          <cell r="AF210">
            <v>96.4</v>
          </cell>
          <cell r="AG210">
            <v>97.5</v>
          </cell>
          <cell r="AH210">
            <v>94.9</v>
          </cell>
          <cell r="AI210">
            <v>99.4</v>
          </cell>
          <cell r="AJ210">
            <v>98.5</v>
          </cell>
          <cell r="AK210">
            <v>78.3</v>
          </cell>
          <cell r="AL210">
            <v>0.4</v>
          </cell>
          <cell r="AM210">
            <v>-0.1</v>
          </cell>
          <cell r="AN210">
            <v>0.3</v>
          </cell>
          <cell r="AO210">
            <v>0.2</v>
          </cell>
          <cell r="AP210">
            <v>-1.4</v>
          </cell>
          <cell r="AQ210">
            <v>-2.2000000000000002</v>
          </cell>
          <cell r="AR210">
            <v>-3</v>
          </cell>
          <cell r="AS210">
            <v>-3.4</v>
          </cell>
          <cell r="AT210">
            <v>-1.7</v>
          </cell>
          <cell r="AU210">
            <v>-1.1000000000000001</v>
          </cell>
          <cell r="AV210">
            <v>-1.9</v>
          </cell>
          <cell r="AW210">
            <v>1.6</v>
          </cell>
          <cell r="AX210">
            <v>2.2000000000000002</v>
          </cell>
          <cell r="AY210">
            <v>-2.2000000000000002</v>
          </cell>
          <cell r="AZ210">
            <v>0.1</v>
          </cell>
          <cell r="BA210">
            <v>-8.4</v>
          </cell>
          <cell r="BB210">
            <v>345952</v>
          </cell>
          <cell r="BC210">
            <v>15949</v>
          </cell>
          <cell r="BD210">
            <v>236673</v>
          </cell>
          <cell r="BE210">
            <v>295175</v>
          </cell>
          <cell r="BF210">
            <v>328210</v>
          </cell>
          <cell r="BG210">
            <v>314965</v>
          </cell>
          <cell r="BH210">
            <v>263784</v>
          </cell>
          <cell r="BI210">
            <v>12161</v>
          </cell>
          <cell r="BJ210">
            <v>311109</v>
          </cell>
          <cell r="BK210">
            <v>14343</v>
          </cell>
          <cell r="BL210">
            <v>298712</v>
          </cell>
          <cell r="BM210">
            <v>18005</v>
          </cell>
          <cell r="BN210">
            <v>12.9</v>
          </cell>
          <cell r="BO210">
            <v>95.2</v>
          </cell>
          <cell r="BP210">
            <v>95.9</v>
          </cell>
          <cell r="BQ210">
            <v>97.8</v>
          </cell>
          <cell r="BR210">
            <v>95.2</v>
          </cell>
          <cell r="BS210">
            <v>90</v>
          </cell>
          <cell r="BT210">
            <v>95.5</v>
          </cell>
          <cell r="BU210">
            <v>77.099999999999994</v>
          </cell>
          <cell r="BV210">
            <v>3.6</v>
          </cell>
          <cell r="BW210">
            <v>3.1</v>
          </cell>
          <cell r="BX210">
            <v>3.7</v>
          </cell>
          <cell r="BY210">
            <v>4.0999999999999996</v>
          </cell>
          <cell r="BZ210">
            <v>1.9</v>
          </cell>
          <cell r="CA210">
            <v>1.3</v>
          </cell>
          <cell r="CB210">
            <v>1.4</v>
          </cell>
          <cell r="CC210">
            <v>1</v>
          </cell>
          <cell r="CD210">
            <v>2.5</v>
          </cell>
          <cell r="CE210">
            <v>-1.4</v>
          </cell>
          <cell r="CF210">
            <v>-2.2999999999999998</v>
          </cell>
          <cell r="CG210">
            <v>5.0999999999999996</v>
          </cell>
          <cell r="CH210">
            <v>6.1</v>
          </cell>
          <cell r="CI210">
            <v>-2.2000000000000002</v>
          </cell>
          <cell r="CJ210">
            <v>0.1</v>
          </cell>
          <cell r="CK210">
            <v>-7.7</v>
          </cell>
          <cell r="CL210">
            <v>343488</v>
          </cell>
          <cell r="CM210">
            <v>15837</v>
          </cell>
          <cell r="CN210">
            <v>233886</v>
          </cell>
          <cell r="CO210">
            <v>292657</v>
          </cell>
          <cell r="CP210">
            <v>325709</v>
          </cell>
          <cell r="CQ210">
            <v>313117</v>
          </cell>
          <cell r="CR210">
            <v>261887</v>
          </cell>
          <cell r="CS210">
            <v>12075</v>
          </cell>
          <cell r="CT210">
            <v>310070</v>
          </cell>
          <cell r="CU210">
            <v>14296</v>
          </cell>
          <cell r="CV210">
            <v>295818</v>
          </cell>
          <cell r="CW210">
            <v>15971</v>
          </cell>
          <cell r="CX210">
            <v>11.2</v>
          </cell>
          <cell r="CY210">
            <v>95</v>
          </cell>
          <cell r="CZ210">
            <v>95.6</v>
          </cell>
          <cell r="DA210">
            <v>97.3</v>
          </cell>
          <cell r="DB210">
            <v>94.3</v>
          </cell>
          <cell r="DC210">
            <v>90</v>
          </cell>
          <cell r="DD210">
            <v>95.5</v>
          </cell>
          <cell r="DE210">
            <v>76.900000000000006</v>
          </cell>
        </row>
        <row r="211">
          <cell r="A211">
            <v>40057</v>
          </cell>
          <cell r="B211">
            <v>0.6</v>
          </cell>
          <cell r="C211">
            <v>0.2</v>
          </cell>
          <cell r="D211">
            <v>0.9</v>
          </cell>
          <cell r="E211">
            <v>0.5</v>
          </cell>
          <cell r="F211">
            <v>-0.1</v>
          </cell>
          <cell r="G211">
            <v>-0.4</v>
          </cell>
          <cell r="H211">
            <v>-0.7</v>
          </cell>
          <cell r="I211">
            <v>-1.2</v>
          </cell>
          <cell r="J211">
            <v>0.3</v>
          </cell>
          <cell r="K211">
            <v>-0.2</v>
          </cell>
          <cell r="L211">
            <v>-0.2</v>
          </cell>
          <cell r="M211">
            <v>0.8</v>
          </cell>
          <cell r="N211">
            <v>1.2</v>
          </cell>
          <cell r="O211">
            <v>1</v>
          </cell>
          <cell r="P211">
            <v>2.1</v>
          </cell>
          <cell r="Q211">
            <v>-2.7</v>
          </cell>
          <cell r="R211">
            <v>347953</v>
          </cell>
          <cell r="S211">
            <v>15973</v>
          </cell>
          <cell r="T211">
            <v>239333</v>
          </cell>
          <cell r="U211">
            <v>296537</v>
          </cell>
          <cell r="V211">
            <v>328804</v>
          </cell>
          <cell r="W211">
            <v>315741</v>
          </cell>
          <cell r="X211">
            <v>263802</v>
          </cell>
          <cell r="Y211">
            <v>12110</v>
          </cell>
          <cell r="Z211">
            <v>313592</v>
          </cell>
          <cell r="AA211">
            <v>14395</v>
          </cell>
          <cell r="AB211">
            <v>301363</v>
          </cell>
          <cell r="AC211">
            <v>17345</v>
          </cell>
          <cell r="AD211">
            <v>10.1</v>
          </cell>
          <cell r="AE211">
            <v>95.3</v>
          </cell>
          <cell r="AF211">
            <v>96.2</v>
          </cell>
          <cell r="AG211">
            <v>98.3</v>
          </cell>
          <cell r="AH211">
            <v>96</v>
          </cell>
          <cell r="AI211">
            <v>100.4</v>
          </cell>
          <cell r="AJ211">
            <v>100.5</v>
          </cell>
          <cell r="AK211">
            <v>76.099999999999994</v>
          </cell>
          <cell r="AL211">
            <v>0.5</v>
          </cell>
          <cell r="AM211">
            <v>0</v>
          </cell>
          <cell r="AN211">
            <v>1.3</v>
          </cell>
          <cell r="AO211">
            <v>0.3</v>
          </cell>
          <cell r="AP211">
            <v>0</v>
          </cell>
          <cell r="AQ211">
            <v>0.5</v>
          </cell>
          <cell r="AR211">
            <v>0.3</v>
          </cell>
          <cell r="AS211">
            <v>-0.1</v>
          </cell>
          <cell r="AT211">
            <v>0.4</v>
          </cell>
          <cell r="AU211">
            <v>-0.3</v>
          </cell>
          <cell r="AV211">
            <v>0.1</v>
          </cell>
          <cell r="AW211">
            <v>0.7</v>
          </cell>
          <cell r="AX211">
            <v>1.2</v>
          </cell>
          <cell r="AY211">
            <v>0.5</v>
          </cell>
          <cell r="AZ211">
            <v>0.3</v>
          </cell>
          <cell r="BA211">
            <v>-2.1</v>
          </cell>
          <cell r="BB211">
            <v>347545</v>
          </cell>
          <cell r="BC211">
            <v>15953</v>
          </cell>
          <cell r="BD211">
            <v>239821</v>
          </cell>
          <cell r="BE211">
            <v>296125</v>
          </cell>
          <cell r="BF211">
            <v>328130</v>
          </cell>
          <cell r="BG211">
            <v>316538</v>
          </cell>
          <cell r="BH211">
            <v>264551</v>
          </cell>
          <cell r="BI211">
            <v>12143</v>
          </cell>
          <cell r="BJ211">
            <v>312393</v>
          </cell>
          <cell r="BK211">
            <v>14339</v>
          </cell>
          <cell r="BL211">
            <v>301124</v>
          </cell>
          <cell r="BM211">
            <v>17359</v>
          </cell>
          <cell r="BN211">
            <v>10.4</v>
          </cell>
          <cell r="BO211">
            <v>94.9</v>
          </cell>
          <cell r="BP211">
            <v>96</v>
          </cell>
          <cell r="BQ211">
            <v>98.5</v>
          </cell>
          <cell r="BR211">
            <v>96.4</v>
          </cell>
          <cell r="BS211">
            <v>90.5</v>
          </cell>
          <cell r="BT211">
            <v>95.8</v>
          </cell>
          <cell r="BU211">
            <v>75.400000000000006</v>
          </cell>
          <cell r="BV211">
            <v>0.8</v>
          </cell>
          <cell r="BW211">
            <v>0.3</v>
          </cell>
          <cell r="BX211">
            <v>2.2000000000000002</v>
          </cell>
          <cell r="BY211">
            <v>0.7</v>
          </cell>
          <cell r="BZ211">
            <v>0.3</v>
          </cell>
          <cell r="CA211">
            <v>0.3</v>
          </cell>
          <cell r="CB211">
            <v>0.1</v>
          </cell>
          <cell r="CC211">
            <v>-0.3</v>
          </cell>
          <cell r="CD211">
            <v>0.8</v>
          </cell>
          <cell r="CE211">
            <v>-1.3</v>
          </cell>
          <cell r="CF211">
            <v>-1.1000000000000001</v>
          </cell>
          <cell r="CG211">
            <v>2.1</v>
          </cell>
          <cell r="CH211">
            <v>3.3</v>
          </cell>
          <cell r="CI211">
            <v>0.5</v>
          </cell>
          <cell r="CJ211">
            <v>0.3</v>
          </cell>
          <cell r="CK211">
            <v>-1.8</v>
          </cell>
          <cell r="CL211">
            <v>346204</v>
          </cell>
          <cell r="CM211">
            <v>15892</v>
          </cell>
          <cell r="CN211">
            <v>239016</v>
          </cell>
          <cell r="CO211">
            <v>294757</v>
          </cell>
          <cell r="CP211">
            <v>326683</v>
          </cell>
          <cell r="CQ211">
            <v>314168</v>
          </cell>
          <cell r="CR211">
            <v>262216</v>
          </cell>
          <cell r="CS211">
            <v>12036</v>
          </cell>
          <cell r="CT211">
            <v>312489</v>
          </cell>
          <cell r="CU211">
            <v>14344</v>
          </cell>
          <cell r="CV211">
            <v>302468</v>
          </cell>
          <cell r="CW211">
            <v>19711</v>
          </cell>
          <cell r="CX211">
            <v>13.1</v>
          </cell>
          <cell r="CY211">
            <v>93.8</v>
          </cell>
          <cell r="CZ211">
            <v>94.5</v>
          </cell>
          <cell r="DA211">
            <v>99.4</v>
          </cell>
          <cell r="DB211">
            <v>97.5</v>
          </cell>
          <cell r="DC211">
            <v>90.5</v>
          </cell>
          <cell r="DD211">
            <v>95.8</v>
          </cell>
          <cell r="DE211">
            <v>75.5</v>
          </cell>
        </row>
        <row r="212">
          <cell r="A212">
            <v>40148</v>
          </cell>
          <cell r="B212">
            <v>0.5</v>
          </cell>
          <cell r="C212">
            <v>0.1</v>
          </cell>
          <cell r="D212">
            <v>1.2</v>
          </cell>
          <cell r="E212">
            <v>0.4</v>
          </cell>
          <cell r="F212">
            <v>1.1000000000000001</v>
          </cell>
          <cell r="G212">
            <v>1</v>
          </cell>
          <cell r="H212">
            <v>0.9</v>
          </cell>
          <cell r="I212">
            <v>0.5</v>
          </cell>
          <cell r="J212">
            <v>1.8</v>
          </cell>
          <cell r="K212">
            <v>0.4</v>
          </cell>
          <cell r="L212">
            <v>0.6</v>
          </cell>
          <cell r="M212">
            <v>0.1</v>
          </cell>
          <cell r="N212">
            <v>0.6</v>
          </cell>
          <cell r="O212">
            <v>-0.3</v>
          </cell>
          <cell r="P212">
            <v>-1.1000000000000001</v>
          </cell>
          <cell r="Q212">
            <v>2.7</v>
          </cell>
          <cell r="R212">
            <v>349814</v>
          </cell>
          <cell r="S212">
            <v>15994</v>
          </cell>
          <cell r="T212">
            <v>242216</v>
          </cell>
          <cell r="U212">
            <v>297753</v>
          </cell>
          <cell r="V212">
            <v>332529</v>
          </cell>
          <cell r="W212">
            <v>318855</v>
          </cell>
          <cell r="X212">
            <v>266249</v>
          </cell>
          <cell r="Y212">
            <v>12174</v>
          </cell>
          <cell r="Z212">
            <v>319366</v>
          </cell>
          <cell r="AA212">
            <v>14602</v>
          </cell>
          <cell r="AB212">
            <v>306048</v>
          </cell>
          <cell r="AC212">
            <v>17867</v>
          </cell>
          <cell r="AD212">
            <v>9.9</v>
          </cell>
          <cell r="AE212">
            <v>95.7</v>
          </cell>
          <cell r="AF212">
            <v>96.8</v>
          </cell>
          <cell r="AG212">
            <v>98.4</v>
          </cell>
          <cell r="AH212">
            <v>96.5</v>
          </cell>
          <cell r="AI212">
            <v>100.1</v>
          </cell>
          <cell r="AJ212">
            <v>99.4</v>
          </cell>
          <cell r="AK212">
            <v>78.099999999999994</v>
          </cell>
          <cell r="AL212">
            <v>0.7</v>
          </cell>
          <cell r="AM212">
            <v>0.4</v>
          </cell>
          <cell r="AN212">
            <v>1</v>
          </cell>
          <cell r="AO212">
            <v>0.7</v>
          </cell>
          <cell r="AP212">
            <v>1.5</v>
          </cell>
          <cell r="AQ212">
            <v>0.6</v>
          </cell>
          <cell r="AR212">
            <v>0.5</v>
          </cell>
          <cell r="AS212">
            <v>0.1</v>
          </cell>
          <cell r="AT212">
            <v>2.5</v>
          </cell>
          <cell r="AU212">
            <v>1</v>
          </cell>
          <cell r="AV212">
            <v>1.2</v>
          </cell>
          <cell r="AW212">
            <v>-0.2</v>
          </cell>
          <cell r="AX212">
            <v>-0.2</v>
          </cell>
          <cell r="AY212">
            <v>1.2</v>
          </cell>
          <cell r="AZ212">
            <v>0.3</v>
          </cell>
          <cell r="BA212">
            <v>3.9</v>
          </cell>
          <cell r="BB212">
            <v>350134</v>
          </cell>
          <cell r="BC212">
            <v>16010</v>
          </cell>
          <cell r="BD212">
            <v>242209</v>
          </cell>
          <cell r="BE212">
            <v>298081</v>
          </cell>
          <cell r="BF212">
            <v>332981</v>
          </cell>
          <cell r="BG212">
            <v>318382</v>
          </cell>
          <cell r="BH212">
            <v>265789</v>
          </cell>
          <cell r="BI212">
            <v>12153</v>
          </cell>
          <cell r="BJ212">
            <v>320108</v>
          </cell>
          <cell r="BK212">
            <v>14637</v>
          </cell>
          <cell r="BL212">
            <v>306906</v>
          </cell>
          <cell r="BM212">
            <v>18555</v>
          </cell>
          <cell r="BN212">
            <v>9.9</v>
          </cell>
          <cell r="BO212">
            <v>95.9</v>
          </cell>
          <cell r="BP212">
            <v>97.2</v>
          </cell>
          <cell r="BQ212">
            <v>98.3</v>
          </cell>
          <cell r="BR212">
            <v>96.1</v>
          </cell>
          <cell r="BS212">
            <v>91.6</v>
          </cell>
          <cell r="BT212">
            <v>96.1</v>
          </cell>
          <cell r="BU212">
            <v>78.400000000000006</v>
          </cell>
          <cell r="BV212">
            <v>5.9</v>
          </cell>
          <cell r="BW212">
            <v>5.5</v>
          </cell>
          <cell r="BX212">
            <v>6.7</v>
          </cell>
          <cell r="BY212">
            <v>6.8</v>
          </cell>
          <cell r="BZ212">
            <v>6.7</v>
          </cell>
          <cell r="CA212">
            <v>6.4</v>
          </cell>
          <cell r="CB212">
            <v>7.5</v>
          </cell>
          <cell r="CC212">
            <v>7.1</v>
          </cell>
          <cell r="CD212">
            <v>6.3</v>
          </cell>
          <cell r="CE212">
            <v>1.9</v>
          </cell>
          <cell r="CF212">
            <v>2.4</v>
          </cell>
          <cell r="CG212">
            <v>4</v>
          </cell>
          <cell r="CH212">
            <v>4.0999999999999996</v>
          </cell>
          <cell r="CI212">
            <v>1.2</v>
          </cell>
          <cell r="CJ212">
            <v>0.3</v>
          </cell>
          <cell r="CK212">
            <v>3.6</v>
          </cell>
          <cell r="CL212">
            <v>366627</v>
          </cell>
          <cell r="CM212">
            <v>16770</v>
          </cell>
          <cell r="CN212">
            <v>254930</v>
          </cell>
          <cell r="CO212">
            <v>314876</v>
          </cell>
          <cell r="CP212">
            <v>348598</v>
          </cell>
          <cell r="CQ212">
            <v>334134</v>
          </cell>
          <cell r="CR212">
            <v>281822</v>
          </cell>
          <cell r="CS212">
            <v>12891</v>
          </cell>
          <cell r="CT212">
            <v>332066</v>
          </cell>
          <cell r="CU212">
            <v>15189</v>
          </cell>
          <cell r="CV212">
            <v>320403</v>
          </cell>
          <cell r="CW212">
            <v>24225</v>
          </cell>
          <cell r="CX212">
            <v>10.4</v>
          </cell>
          <cell r="CY212">
            <v>95.5</v>
          </cell>
          <cell r="CZ212">
            <v>96.8</v>
          </cell>
          <cell r="DA212">
            <v>103.3</v>
          </cell>
          <cell r="DB212">
            <v>101.5</v>
          </cell>
          <cell r="DC212">
            <v>91.6</v>
          </cell>
          <cell r="DD212">
            <v>96.1</v>
          </cell>
          <cell r="DE212">
            <v>78.2</v>
          </cell>
        </row>
        <row r="213">
          <cell r="A213">
            <v>40238</v>
          </cell>
          <cell r="B213">
            <v>0.5</v>
          </cell>
          <cell r="C213">
            <v>0.2</v>
          </cell>
          <cell r="D213">
            <v>0.9</v>
          </cell>
          <cell r="E213">
            <v>0.4</v>
          </cell>
          <cell r="F213">
            <v>2.1</v>
          </cell>
          <cell r="G213">
            <v>2.2000000000000002</v>
          </cell>
          <cell r="H213">
            <v>2.4</v>
          </cell>
          <cell r="I213">
            <v>2.1</v>
          </cell>
          <cell r="J213">
            <v>2.8</v>
          </cell>
          <cell r="K213">
            <v>0.8</v>
          </cell>
          <cell r="L213">
            <v>0.8</v>
          </cell>
          <cell r="M213">
            <v>-0.3</v>
          </cell>
          <cell r="N213">
            <v>0.1</v>
          </cell>
          <cell r="O213">
            <v>-1.8</v>
          </cell>
          <cell r="P213">
            <v>-1.8</v>
          </cell>
          <cell r="Q213">
            <v>5.6</v>
          </cell>
          <cell r="R213">
            <v>351633</v>
          </cell>
          <cell r="S213">
            <v>16018</v>
          </cell>
          <cell r="T213">
            <v>244402</v>
          </cell>
          <cell r="U213">
            <v>298939</v>
          </cell>
          <cell r="V213">
            <v>339438</v>
          </cell>
          <cell r="W213">
            <v>325918</v>
          </cell>
          <cell r="X213">
            <v>272725</v>
          </cell>
          <cell r="Y213">
            <v>12424</v>
          </cell>
          <cell r="Z213">
            <v>328268</v>
          </cell>
          <cell r="AA213">
            <v>14954</v>
          </cell>
          <cell r="AB213">
            <v>314525</v>
          </cell>
          <cell r="AC213">
            <v>21729</v>
          </cell>
          <cell r="AD213">
            <v>9.6999999999999993</v>
          </cell>
          <cell r="AE213">
            <v>96.5</v>
          </cell>
          <cell r="AF213">
            <v>97.6</v>
          </cell>
          <cell r="AG213">
            <v>98.1</v>
          </cell>
          <cell r="AH213">
            <v>96.6</v>
          </cell>
          <cell r="AI213">
            <v>98.3</v>
          </cell>
          <cell r="AJ213">
            <v>97.6</v>
          </cell>
          <cell r="AK213">
            <v>82.5</v>
          </cell>
          <cell r="AL213">
            <v>0.5</v>
          </cell>
          <cell r="AM213">
            <v>0.1</v>
          </cell>
          <cell r="AN213">
            <v>1</v>
          </cell>
          <cell r="AO213">
            <v>0.3</v>
          </cell>
          <cell r="AP213">
            <v>1.4</v>
          </cell>
          <cell r="AQ213">
            <v>1.6</v>
          </cell>
          <cell r="AR213">
            <v>1.7</v>
          </cell>
          <cell r="AS213">
            <v>1.3</v>
          </cell>
          <cell r="AT213">
            <v>2.2999999999999998</v>
          </cell>
          <cell r="AU213">
            <v>0.3</v>
          </cell>
          <cell r="AV213">
            <v>0.2</v>
          </cell>
          <cell r="AW213">
            <v>0.1</v>
          </cell>
          <cell r="AX213">
            <v>0.8</v>
          </cell>
          <cell r="AY213">
            <v>1.8</v>
          </cell>
          <cell r="AZ213">
            <v>0.7</v>
          </cell>
          <cell r="BA213">
            <v>4.9000000000000004</v>
          </cell>
          <cell r="BB213">
            <v>351755</v>
          </cell>
          <cell r="BC213">
            <v>16025</v>
          </cell>
          <cell r="BD213">
            <v>244524</v>
          </cell>
          <cell r="BE213">
            <v>299061</v>
          </cell>
          <cell r="BF213">
            <v>337669</v>
          </cell>
          <cell r="BG213">
            <v>323428</v>
          </cell>
          <cell r="BH213">
            <v>270222</v>
          </cell>
          <cell r="BI213">
            <v>12310</v>
          </cell>
          <cell r="BJ213">
            <v>327358</v>
          </cell>
          <cell r="BK213">
            <v>14913</v>
          </cell>
          <cell r="BL213">
            <v>312017</v>
          </cell>
          <cell r="BM213">
            <v>19490</v>
          </cell>
          <cell r="BN213">
            <v>9.6</v>
          </cell>
          <cell r="BO213">
            <v>96.2</v>
          </cell>
          <cell r="BP213">
            <v>97.4</v>
          </cell>
          <cell r="BQ213">
            <v>98.4</v>
          </cell>
          <cell r="BR213">
            <v>96.9</v>
          </cell>
          <cell r="BS213">
            <v>93.2</v>
          </cell>
          <cell r="BT213">
            <v>96.7</v>
          </cell>
          <cell r="BU213">
            <v>82.2</v>
          </cell>
          <cell r="BV213">
            <v>-7.9</v>
          </cell>
          <cell r="BW213">
            <v>-8.4</v>
          </cell>
          <cell r="BX213">
            <v>-8.3000000000000007</v>
          </cell>
          <cell r="BY213">
            <v>-9.6</v>
          </cell>
          <cell r="BZ213">
            <v>-6.9</v>
          </cell>
          <cell r="CA213">
            <v>-7.1</v>
          </cell>
          <cell r="CB213">
            <v>-8.8000000000000007</v>
          </cell>
          <cell r="CC213">
            <v>-9.1999999999999993</v>
          </cell>
          <cell r="CD213">
            <v>-5.5</v>
          </cell>
          <cell r="CE213">
            <v>1.6</v>
          </cell>
          <cell r="CF213">
            <v>1.6</v>
          </cell>
          <cell r="CG213">
            <v>-9.4</v>
          </cell>
          <cell r="CH213">
            <v>-9.8000000000000007</v>
          </cell>
          <cell r="CI213">
            <v>1.8</v>
          </cell>
          <cell r="CJ213">
            <v>0.7</v>
          </cell>
          <cell r="CK213">
            <v>5.9</v>
          </cell>
          <cell r="CL213">
            <v>337501</v>
          </cell>
          <cell r="CM213">
            <v>15368</v>
          </cell>
          <cell r="CN213">
            <v>233693</v>
          </cell>
          <cell r="CO213">
            <v>284547</v>
          </cell>
          <cell r="CP213">
            <v>324545</v>
          </cell>
          <cell r="CQ213">
            <v>310399</v>
          </cell>
          <cell r="CR213">
            <v>256920</v>
          </cell>
          <cell r="CS213">
            <v>11699</v>
          </cell>
          <cell r="CT213">
            <v>313895</v>
          </cell>
          <cell r="CU213">
            <v>14293</v>
          </cell>
          <cell r="CV213">
            <v>299191</v>
          </cell>
          <cell r="CW213">
            <v>12831</v>
          </cell>
          <cell r="CX213">
            <v>7.4</v>
          </cell>
          <cell r="CY213">
            <v>97.1</v>
          </cell>
          <cell r="CZ213">
            <v>98.4</v>
          </cell>
          <cell r="DA213">
            <v>93.6</v>
          </cell>
          <cell r="DB213">
            <v>91.6</v>
          </cell>
          <cell r="DC213">
            <v>93.2</v>
          </cell>
          <cell r="DD213">
            <v>96.7</v>
          </cell>
          <cell r="DE213">
            <v>82.8</v>
          </cell>
        </row>
        <row r="214">
          <cell r="A214">
            <v>40330</v>
          </cell>
          <cell r="B214">
            <v>0.6</v>
          </cell>
          <cell r="C214">
            <v>0.2</v>
          </cell>
          <cell r="D214">
            <v>0.6</v>
          </cell>
          <cell r="E214">
            <v>0.5</v>
          </cell>
          <cell r="F214">
            <v>2.2000000000000002</v>
          </cell>
          <cell r="G214">
            <v>2.2999999999999998</v>
          </cell>
          <cell r="H214">
            <v>2.6</v>
          </cell>
          <cell r="I214">
            <v>2.2000000000000002</v>
          </cell>
          <cell r="J214">
            <v>2.6</v>
          </cell>
          <cell r="K214">
            <v>0.8</v>
          </cell>
          <cell r="L214">
            <v>0.5</v>
          </cell>
          <cell r="M214">
            <v>-0.2</v>
          </cell>
          <cell r="N214">
            <v>0.1</v>
          </cell>
          <cell r="O214">
            <v>0.3</v>
          </cell>
          <cell r="P214">
            <v>0.2</v>
          </cell>
          <cell r="Q214">
            <v>10.8</v>
          </cell>
          <cell r="R214">
            <v>353707</v>
          </cell>
          <cell r="S214">
            <v>16057</v>
          </cell>
          <cell r="T214">
            <v>245921</v>
          </cell>
          <cell r="U214">
            <v>300405</v>
          </cell>
          <cell r="V214">
            <v>346800</v>
          </cell>
          <cell r="W214">
            <v>333501</v>
          </cell>
          <cell r="X214">
            <v>279743</v>
          </cell>
          <cell r="Y214">
            <v>12699</v>
          </cell>
          <cell r="Z214">
            <v>336944</v>
          </cell>
          <cell r="AA214">
            <v>15296</v>
          </cell>
          <cell r="AB214">
            <v>323501</v>
          </cell>
          <cell r="AC214">
            <v>25977</v>
          </cell>
          <cell r="AD214">
            <v>9.6999999999999993</v>
          </cell>
          <cell r="AE214">
            <v>97.2</v>
          </cell>
          <cell r="AF214">
            <v>98.2</v>
          </cell>
          <cell r="AG214">
            <v>97.9</v>
          </cell>
          <cell r="AH214">
            <v>96.7</v>
          </cell>
          <cell r="AI214">
            <v>98.6</v>
          </cell>
          <cell r="AJ214">
            <v>97.8</v>
          </cell>
          <cell r="AK214">
            <v>91.4</v>
          </cell>
          <cell r="AL214">
            <v>0.5</v>
          </cell>
          <cell r="AM214">
            <v>0.1</v>
          </cell>
          <cell r="AN214">
            <v>0.7</v>
          </cell>
          <cell r="AO214">
            <v>0.3</v>
          </cell>
          <cell r="AP214">
            <v>3.5</v>
          </cell>
          <cell r="AQ214">
            <v>4.3</v>
          </cell>
          <cell r="AR214">
            <v>5</v>
          </cell>
          <cell r="AS214">
            <v>4.5999999999999996</v>
          </cell>
          <cell r="AT214">
            <v>3.4</v>
          </cell>
          <cell r="AU214">
            <v>1.2</v>
          </cell>
          <cell r="AV214">
            <v>1.1000000000000001</v>
          </cell>
          <cell r="AW214">
            <v>-0.8</v>
          </cell>
          <cell r="AX214">
            <v>-0.5</v>
          </cell>
          <cell r="AY214">
            <v>3.2</v>
          </cell>
          <cell r="AZ214">
            <v>0.5</v>
          </cell>
          <cell r="BA214">
            <v>13.7</v>
          </cell>
          <cell r="BB214">
            <v>353379</v>
          </cell>
          <cell r="BC214">
            <v>16040</v>
          </cell>
          <cell r="BD214">
            <v>246186</v>
          </cell>
          <cell r="BE214">
            <v>300054</v>
          </cell>
          <cell r="BF214">
            <v>349428</v>
          </cell>
          <cell r="BG214">
            <v>337448</v>
          </cell>
          <cell r="BH214">
            <v>283712</v>
          </cell>
          <cell r="BI214">
            <v>12878</v>
          </cell>
          <cell r="BJ214">
            <v>338564</v>
          </cell>
          <cell r="BK214">
            <v>15368</v>
          </cell>
          <cell r="BL214">
            <v>326388</v>
          </cell>
          <cell r="BM214">
            <v>28539</v>
          </cell>
          <cell r="BN214">
            <v>9.4</v>
          </cell>
          <cell r="BO214">
            <v>97.4</v>
          </cell>
          <cell r="BP214">
            <v>98.5</v>
          </cell>
          <cell r="BQ214">
            <v>97.7</v>
          </cell>
          <cell r="BR214">
            <v>96.4</v>
          </cell>
          <cell r="BS214">
            <v>96.2</v>
          </cell>
          <cell r="BT214">
            <v>97.2</v>
          </cell>
          <cell r="BU214">
            <v>93.5</v>
          </cell>
          <cell r="BV214">
            <v>4.4000000000000004</v>
          </cell>
          <cell r="BW214">
            <v>4.0999999999999996</v>
          </cell>
          <cell r="BX214">
            <v>4.9000000000000004</v>
          </cell>
          <cell r="BY214">
            <v>5.0999999999999996</v>
          </cell>
          <cell r="BZ214">
            <v>7.3</v>
          </cell>
          <cell r="CA214">
            <v>8.6</v>
          </cell>
          <cell r="CB214">
            <v>10.3</v>
          </cell>
          <cell r="CC214">
            <v>9.9</v>
          </cell>
          <cell r="CD214">
            <v>7.6</v>
          </cell>
          <cell r="CE214">
            <v>0.4</v>
          </cell>
          <cell r="CF214">
            <v>0.3</v>
          </cell>
          <cell r="CG214">
            <v>4</v>
          </cell>
          <cell r="CH214">
            <v>4.5999999999999996</v>
          </cell>
          <cell r="CI214">
            <v>3.2</v>
          </cell>
          <cell r="CJ214">
            <v>0.5</v>
          </cell>
          <cell r="CK214">
            <v>12.6</v>
          </cell>
          <cell r="CL214">
            <v>352481</v>
          </cell>
          <cell r="CM214">
            <v>16001</v>
          </cell>
          <cell r="CN214">
            <v>245101</v>
          </cell>
          <cell r="CO214">
            <v>299141</v>
          </cell>
          <cell r="CP214">
            <v>348382</v>
          </cell>
          <cell r="CQ214">
            <v>337094</v>
          </cell>
          <cell r="CR214">
            <v>283315</v>
          </cell>
          <cell r="CS214">
            <v>12861</v>
          </cell>
          <cell r="CT214">
            <v>337873</v>
          </cell>
          <cell r="CU214">
            <v>15338</v>
          </cell>
          <cell r="CV214">
            <v>323892</v>
          </cell>
          <cell r="CW214">
            <v>26751</v>
          </cell>
          <cell r="CX214">
            <v>8.1</v>
          </cell>
          <cell r="CY214">
            <v>97.5</v>
          </cell>
          <cell r="CZ214">
            <v>98.7</v>
          </cell>
          <cell r="DA214">
            <v>97.3</v>
          </cell>
          <cell r="DB214">
            <v>95.8</v>
          </cell>
          <cell r="DC214">
            <v>96.2</v>
          </cell>
          <cell r="DD214">
            <v>97.2</v>
          </cell>
          <cell r="DE214">
            <v>93.2</v>
          </cell>
        </row>
        <row r="215">
          <cell r="A215">
            <v>40422</v>
          </cell>
          <cell r="B215">
            <v>0.6</v>
          </cell>
          <cell r="C215">
            <v>0.2</v>
          </cell>
          <cell r="D215">
            <v>0.3</v>
          </cell>
          <cell r="E215">
            <v>0.5</v>
          </cell>
          <cell r="F215">
            <v>1.6</v>
          </cell>
          <cell r="G215">
            <v>1.6</v>
          </cell>
          <cell r="H215">
            <v>1.7</v>
          </cell>
          <cell r="I215">
            <v>1.4</v>
          </cell>
          <cell r="J215">
            <v>2</v>
          </cell>
          <cell r="K215">
            <v>0.8</v>
          </cell>
          <cell r="L215">
            <v>0.5</v>
          </cell>
          <cell r="M215">
            <v>-0.2</v>
          </cell>
          <cell r="N215">
            <v>-0.2</v>
          </cell>
          <cell r="O215">
            <v>0.5</v>
          </cell>
          <cell r="P215">
            <v>1.3</v>
          </cell>
          <cell r="Q215">
            <v>3.9</v>
          </cell>
          <cell r="R215">
            <v>355666</v>
          </cell>
          <cell r="S215">
            <v>16091</v>
          </cell>
          <cell r="T215">
            <v>246746</v>
          </cell>
          <cell r="U215">
            <v>301768</v>
          </cell>
          <cell r="V215">
            <v>352311</v>
          </cell>
          <cell r="W215">
            <v>338989</v>
          </cell>
          <cell r="X215">
            <v>284629</v>
          </cell>
          <cell r="Y215">
            <v>12877</v>
          </cell>
          <cell r="Z215">
            <v>343585</v>
          </cell>
          <cell r="AA215">
            <v>15545</v>
          </cell>
          <cell r="AB215">
            <v>330648</v>
          </cell>
          <cell r="AC215">
            <v>28664</v>
          </cell>
          <cell r="AD215">
            <v>10.3</v>
          </cell>
          <cell r="AE215">
            <v>98</v>
          </cell>
          <cell r="AF215">
            <v>98.7</v>
          </cell>
          <cell r="AG215">
            <v>97.7</v>
          </cell>
          <cell r="AH215">
            <v>96.5</v>
          </cell>
          <cell r="AI215">
            <v>99.2</v>
          </cell>
          <cell r="AJ215">
            <v>99.1</v>
          </cell>
          <cell r="AK215">
            <v>95</v>
          </cell>
          <cell r="AL215">
            <v>0.6</v>
          </cell>
          <cell r="AM215">
            <v>0.2</v>
          </cell>
          <cell r="AN215">
            <v>0.1</v>
          </cell>
          <cell r="AO215">
            <v>0.5</v>
          </cell>
          <cell r="AP215">
            <v>0.6</v>
          </cell>
          <cell r="AQ215">
            <v>0.2</v>
          </cell>
          <cell r="AR215">
            <v>0</v>
          </cell>
          <cell r="AS215">
            <v>-0.3</v>
          </cell>
          <cell r="AT215">
            <v>1.4</v>
          </cell>
          <cell r="AU215">
            <v>0.5</v>
          </cell>
          <cell r="AV215">
            <v>-0.1</v>
          </cell>
          <cell r="AW215">
            <v>0.1</v>
          </cell>
          <cell r="AX215">
            <v>0.2</v>
          </cell>
          <cell r="AY215">
            <v>1</v>
          </cell>
          <cell r="AZ215">
            <v>0.8</v>
          </cell>
          <cell r="BA215">
            <v>1.2</v>
          </cell>
          <cell r="BB215">
            <v>355332</v>
          </cell>
          <cell r="BC215">
            <v>16077</v>
          </cell>
          <cell r="BD215">
            <v>246353</v>
          </cell>
          <cell r="BE215">
            <v>301440</v>
          </cell>
          <cell r="BF215">
            <v>351607</v>
          </cell>
          <cell r="BG215">
            <v>338186</v>
          </cell>
          <cell r="BH215">
            <v>283823</v>
          </cell>
          <cell r="BI215">
            <v>12842</v>
          </cell>
          <cell r="BJ215">
            <v>343466</v>
          </cell>
          <cell r="BK215">
            <v>15540</v>
          </cell>
          <cell r="BL215">
            <v>330251</v>
          </cell>
          <cell r="BM215">
            <v>28286</v>
          </cell>
          <cell r="BN215">
            <v>10.199999999999999</v>
          </cell>
          <cell r="BO215">
            <v>97.8</v>
          </cell>
          <cell r="BP215">
            <v>98.3</v>
          </cell>
          <cell r="BQ215">
            <v>97.8</v>
          </cell>
          <cell r="BR215">
            <v>96.6</v>
          </cell>
          <cell r="BS215">
            <v>97.2</v>
          </cell>
          <cell r="BT215">
            <v>98</v>
          </cell>
          <cell r="BU215">
            <v>94.6</v>
          </cell>
          <cell r="BV215">
            <v>0.8</v>
          </cell>
          <cell r="BW215">
            <v>0.4</v>
          </cell>
          <cell r="BX215">
            <v>0.4</v>
          </cell>
          <cell r="BY215">
            <v>0.7</v>
          </cell>
          <cell r="BZ215">
            <v>1.1000000000000001</v>
          </cell>
          <cell r="CA215">
            <v>0.1</v>
          </cell>
          <cell r="CB215">
            <v>0</v>
          </cell>
          <cell r="CC215">
            <v>-0.4</v>
          </cell>
          <cell r="CD215">
            <v>1.8</v>
          </cell>
          <cell r="CE215">
            <v>-0.2</v>
          </cell>
          <cell r="CF215">
            <v>-1.2</v>
          </cell>
          <cell r="CG215">
            <v>1</v>
          </cell>
          <cell r="CH215">
            <v>1.7</v>
          </cell>
          <cell r="CI215">
            <v>1</v>
          </cell>
          <cell r="CJ215">
            <v>0.8</v>
          </cell>
          <cell r="CK215">
            <v>2</v>
          </cell>
          <cell r="CL215">
            <v>355207</v>
          </cell>
          <cell r="CM215">
            <v>16072</v>
          </cell>
          <cell r="CN215">
            <v>246199</v>
          </cell>
          <cell r="CO215">
            <v>301313</v>
          </cell>
          <cell r="CP215">
            <v>352123</v>
          </cell>
          <cell r="CQ215">
            <v>337557</v>
          </cell>
          <cell r="CR215">
            <v>283248</v>
          </cell>
          <cell r="CS215">
            <v>12816</v>
          </cell>
          <cell r="CT215">
            <v>344068</v>
          </cell>
          <cell r="CU215">
            <v>15568</v>
          </cell>
          <cell r="CV215">
            <v>331396</v>
          </cell>
          <cell r="CW215">
            <v>30440</v>
          </cell>
          <cell r="CX215">
            <v>12.5</v>
          </cell>
          <cell r="CY215">
            <v>97.3</v>
          </cell>
          <cell r="CZ215">
            <v>97.5</v>
          </cell>
          <cell r="DA215">
            <v>98.3</v>
          </cell>
          <cell r="DB215">
            <v>97.4</v>
          </cell>
          <cell r="DC215">
            <v>97.2</v>
          </cell>
          <cell r="DD215">
            <v>98</v>
          </cell>
          <cell r="DE215">
            <v>95.1</v>
          </cell>
        </row>
        <row r="216">
          <cell r="A216">
            <v>40513</v>
          </cell>
          <cell r="B216">
            <v>0.5</v>
          </cell>
          <cell r="C216">
            <v>0.1</v>
          </cell>
          <cell r="D216">
            <v>0.3</v>
          </cell>
          <cell r="E216">
            <v>0.4</v>
          </cell>
          <cell r="F216">
            <v>1.1000000000000001</v>
          </cell>
          <cell r="G216">
            <v>1</v>
          </cell>
          <cell r="H216">
            <v>0.9</v>
          </cell>
          <cell r="I216">
            <v>0.6</v>
          </cell>
          <cell r="J216">
            <v>1.5</v>
          </cell>
          <cell r="K216">
            <v>0.5</v>
          </cell>
          <cell r="L216">
            <v>0.5</v>
          </cell>
          <cell r="M216">
            <v>-0.1</v>
          </cell>
          <cell r="N216">
            <v>-0.2</v>
          </cell>
          <cell r="O216">
            <v>0.5</v>
          </cell>
          <cell r="P216">
            <v>0.2</v>
          </cell>
          <cell r="Q216">
            <v>4.3</v>
          </cell>
          <cell r="R216">
            <v>357374</v>
          </cell>
          <cell r="S216">
            <v>16114</v>
          </cell>
          <cell r="T216">
            <v>247426</v>
          </cell>
          <cell r="U216">
            <v>302861</v>
          </cell>
          <cell r="V216">
            <v>356127</v>
          </cell>
          <cell r="W216">
            <v>342257</v>
          </cell>
          <cell r="X216">
            <v>287263</v>
          </cell>
          <cell r="Y216">
            <v>12953</v>
          </cell>
          <cell r="Z216">
            <v>348755</v>
          </cell>
          <cell r="AA216">
            <v>15726</v>
          </cell>
          <cell r="AB216">
            <v>335512</v>
          </cell>
          <cell r="AC216">
            <v>29255</v>
          </cell>
          <cell r="AD216">
            <v>11</v>
          </cell>
          <cell r="AE216">
            <v>98.5</v>
          </cell>
          <cell r="AF216">
            <v>99.2</v>
          </cell>
          <cell r="AG216">
            <v>97.7</v>
          </cell>
          <cell r="AH216">
            <v>96.2</v>
          </cell>
          <cell r="AI216">
            <v>99.6</v>
          </cell>
          <cell r="AJ216">
            <v>99.3</v>
          </cell>
          <cell r="AK216">
            <v>99.1</v>
          </cell>
          <cell r="AL216">
            <v>1</v>
          </cell>
          <cell r="AM216">
            <v>0.7</v>
          </cell>
          <cell r="AN216">
            <v>0.8</v>
          </cell>
          <cell r="AO216">
            <v>1</v>
          </cell>
          <cell r="AP216">
            <v>1.5</v>
          </cell>
          <cell r="AQ216">
            <v>1.2</v>
          </cell>
          <cell r="AR216">
            <v>1.2</v>
          </cell>
          <cell r="AS216">
            <v>0.9</v>
          </cell>
          <cell r="AT216">
            <v>1.6</v>
          </cell>
          <cell r="AU216">
            <v>0.7</v>
          </cell>
          <cell r="AV216">
            <v>0.8</v>
          </cell>
          <cell r="AW216">
            <v>0.3</v>
          </cell>
          <cell r="AX216">
            <v>0</v>
          </cell>
          <cell r="AY216">
            <v>-0.2</v>
          </cell>
          <cell r="AZ216">
            <v>0.1</v>
          </cell>
          <cell r="BA216">
            <v>2.2000000000000002</v>
          </cell>
          <cell r="BB216">
            <v>359012</v>
          </cell>
          <cell r="BC216">
            <v>16189</v>
          </cell>
          <cell r="BD216">
            <v>248307</v>
          </cell>
          <cell r="BE216">
            <v>304531</v>
          </cell>
          <cell r="BF216">
            <v>356776</v>
          </cell>
          <cell r="BG216">
            <v>342235</v>
          </cell>
          <cell r="BH216">
            <v>287261</v>
          </cell>
          <cell r="BI216">
            <v>12953</v>
          </cell>
          <cell r="BJ216">
            <v>349037</v>
          </cell>
          <cell r="BK216">
            <v>15739</v>
          </cell>
          <cell r="BL216">
            <v>336259</v>
          </cell>
          <cell r="BM216">
            <v>30096</v>
          </cell>
          <cell r="BN216">
            <v>10.9</v>
          </cell>
          <cell r="BO216">
            <v>98.5</v>
          </cell>
          <cell r="BP216">
            <v>99.1</v>
          </cell>
          <cell r="BQ216">
            <v>98.1</v>
          </cell>
          <cell r="BR216">
            <v>96.6</v>
          </cell>
          <cell r="BS216">
            <v>97</v>
          </cell>
          <cell r="BT216">
            <v>98</v>
          </cell>
          <cell r="BU216">
            <v>96.6</v>
          </cell>
          <cell r="BV216">
            <v>5.3</v>
          </cell>
          <cell r="BW216">
            <v>5</v>
          </cell>
          <cell r="BX216">
            <v>6</v>
          </cell>
          <cell r="BY216">
            <v>6.1</v>
          </cell>
          <cell r="BZ216">
            <v>5.4</v>
          </cell>
          <cell r="CA216">
            <v>5.7</v>
          </cell>
          <cell r="CB216">
            <v>6.7</v>
          </cell>
          <cell r="CC216">
            <v>6.4</v>
          </cell>
          <cell r="CD216">
            <v>5.5</v>
          </cell>
          <cell r="CE216">
            <v>1.1000000000000001</v>
          </cell>
          <cell r="CF216">
            <v>1.5</v>
          </cell>
          <cell r="CG216">
            <v>4.0999999999999996</v>
          </cell>
          <cell r="CH216">
            <v>4.5</v>
          </cell>
          <cell r="CI216">
            <v>-0.2</v>
          </cell>
          <cell r="CJ216">
            <v>0.1</v>
          </cell>
          <cell r="CK216">
            <v>1.4</v>
          </cell>
          <cell r="CL216">
            <v>374086</v>
          </cell>
          <cell r="CM216">
            <v>16874</v>
          </cell>
          <cell r="CN216">
            <v>261010</v>
          </cell>
          <cell r="CO216">
            <v>319837</v>
          </cell>
          <cell r="CP216">
            <v>371244</v>
          </cell>
          <cell r="CQ216">
            <v>356948</v>
          </cell>
          <cell r="CR216">
            <v>302192</v>
          </cell>
          <cell r="CS216">
            <v>13631</v>
          </cell>
          <cell r="CT216">
            <v>362860</v>
          </cell>
          <cell r="CU216">
            <v>16368</v>
          </cell>
          <cell r="CV216">
            <v>351460</v>
          </cell>
          <cell r="CW216">
            <v>37379</v>
          </cell>
          <cell r="CX216">
            <v>11.7</v>
          </cell>
          <cell r="CY216">
            <v>98.4</v>
          </cell>
          <cell r="CZ216">
            <v>98.9</v>
          </cell>
          <cell r="DA216">
            <v>102.4</v>
          </cell>
          <cell r="DB216">
            <v>101.7</v>
          </cell>
          <cell r="DC216">
            <v>97</v>
          </cell>
          <cell r="DD216">
            <v>98</v>
          </cell>
          <cell r="DE216">
            <v>96.4</v>
          </cell>
        </row>
        <row r="217">
          <cell r="A217">
            <v>40603</v>
          </cell>
          <cell r="B217">
            <v>0.5</v>
          </cell>
          <cell r="C217">
            <v>0.2</v>
          </cell>
          <cell r="D217">
            <v>0.7</v>
          </cell>
          <cell r="E217">
            <v>0.4</v>
          </cell>
          <cell r="F217">
            <v>1.2</v>
          </cell>
          <cell r="G217">
            <v>1.2</v>
          </cell>
          <cell r="H217">
            <v>1.2</v>
          </cell>
          <cell r="I217">
            <v>0.9</v>
          </cell>
          <cell r="J217">
            <v>1.6</v>
          </cell>
          <cell r="K217">
            <v>0.3</v>
          </cell>
          <cell r="L217">
            <v>0.3</v>
          </cell>
          <cell r="M217">
            <v>0.3</v>
          </cell>
          <cell r="N217">
            <v>0.4</v>
          </cell>
          <cell r="O217">
            <v>-0.7</v>
          </cell>
          <cell r="P217">
            <v>-0.4</v>
          </cell>
          <cell r="Q217">
            <v>3.8</v>
          </cell>
          <cell r="R217">
            <v>359322</v>
          </cell>
          <cell r="S217">
            <v>16145</v>
          </cell>
          <cell r="T217">
            <v>249214</v>
          </cell>
          <cell r="U217">
            <v>304158</v>
          </cell>
          <cell r="V217">
            <v>360379</v>
          </cell>
          <cell r="W217">
            <v>346430</v>
          </cell>
          <cell r="X217">
            <v>290791</v>
          </cell>
          <cell r="Y217">
            <v>13066</v>
          </cell>
          <cell r="Z217">
            <v>354447</v>
          </cell>
          <cell r="AA217">
            <v>15926</v>
          </cell>
          <cell r="AB217">
            <v>340680</v>
          </cell>
          <cell r="AC217">
            <v>30321</v>
          </cell>
          <cell r="AD217">
            <v>11.3</v>
          </cell>
          <cell r="AE217">
            <v>98.8</v>
          </cell>
          <cell r="AF217">
            <v>99.5</v>
          </cell>
          <cell r="AG217">
            <v>97.9</v>
          </cell>
          <cell r="AH217">
            <v>96.6</v>
          </cell>
          <cell r="AI217">
            <v>98.9</v>
          </cell>
          <cell r="AJ217">
            <v>99</v>
          </cell>
          <cell r="AK217">
            <v>102.8</v>
          </cell>
          <cell r="AL217">
            <v>-0.4</v>
          </cell>
          <cell r="AM217">
            <v>-0.7</v>
          </cell>
          <cell r="AN217">
            <v>-0.2</v>
          </cell>
          <cell r="AO217">
            <v>-0.7</v>
          </cell>
          <cell r="AP217">
            <v>0.5</v>
          </cell>
          <cell r="AQ217">
            <v>0.8</v>
          </cell>
          <cell r="AR217">
            <v>0.7</v>
          </cell>
          <cell r="AS217">
            <v>0.3</v>
          </cell>
          <cell r="AT217">
            <v>1.1000000000000001</v>
          </cell>
          <cell r="AU217">
            <v>0.4</v>
          </cell>
          <cell r="AV217">
            <v>0.9</v>
          </cell>
          <cell r="AW217">
            <v>-0.8</v>
          </cell>
          <cell r="AX217">
            <v>-1.1000000000000001</v>
          </cell>
          <cell r="AY217">
            <v>2.1</v>
          </cell>
          <cell r="AZ217">
            <v>0.7</v>
          </cell>
          <cell r="BA217">
            <v>5</v>
          </cell>
          <cell r="BB217">
            <v>357660</v>
          </cell>
          <cell r="BC217">
            <v>16070</v>
          </cell>
          <cell r="BD217">
            <v>247735</v>
          </cell>
          <cell r="BE217">
            <v>302476</v>
          </cell>
          <cell r="BF217">
            <v>358460</v>
          </cell>
          <cell r="BG217">
            <v>344854</v>
          </cell>
          <cell r="BH217">
            <v>289167</v>
          </cell>
          <cell r="BI217">
            <v>12993</v>
          </cell>
          <cell r="BJ217">
            <v>352815</v>
          </cell>
          <cell r="BK217">
            <v>15852</v>
          </cell>
          <cell r="BL217">
            <v>338644</v>
          </cell>
          <cell r="BM217">
            <v>28392</v>
          </cell>
          <cell r="BN217">
            <v>12.1</v>
          </cell>
          <cell r="BO217">
            <v>98.9</v>
          </cell>
          <cell r="BP217">
            <v>100</v>
          </cell>
          <cell r="BQ217">
            <v>97.3</v>
          </cell>
          <cell r="BR217">
            <v>95.6</v>
          </cell>
          <cell r="BS217">
            <v>99.1</v>
          </cell>
          <cell r="BT217">
            <v>98.7</v>
          </cell>
          <cell r="BU217">
            <v>101.5</v>
          </cell>
          <cell r="BV217">
            <v>-8.1999999999999993</v>
          </cell>
          <cell r="BW217">
            <v>-8.6</v>
          </cell>
          <cell r="BX217">
            <v>-9.5</v>
          </cell>
          <cell r="BY217">
            <v>-10</v>
          </cell>
          <cell r="BZ217">
            <v>-7.4</v>
          </cell>
          <cell r="CA217">
            <v>-7.5</v>
          </cell>
          <cell r="CB217">
            <v>-9.1999999999999993</v>
          </cell>
          <cell r="CC217">
            <v>-9.6</v>
          </cell>
          <cell r="CD217">
            <v>-6.8</v>
          </cell>
          <cell r="CE217">
            <v>1.1000000000000001</v>
          </cell>
          <cell r="CF217">
            <v>1.8</v>
          </cell>
          <cell r="CG217">
            <v>-9.1999999999999993</v>
          </cell>
          <cell r="CH217">
            <v>-11.1</v>
          </cell>
          <cell r="CI217">
            <v>2.1</v>
          </cell>
          <cell r="CJ217">
            <v>0.7</v>
          </cell>
          <cell r="CK217">
            <v>5.3</v>
          </cell>
          <cell r="CL217">
            <v>343321</v>
          </cell>
          <cell r="CM217">
            <v>15419</v>
          </cell>
          <cell r="CN217">
            <v>236093</v>
          </cell>
          <cell r="CO217">
            <v>287915</v>
          </cell>
          <cell r="CP217">
            <v>343778</v>
          </cell>
          <cell r="CQ217">
            <v>330201</v>
          </cell>
          <cell r="CR217">
            <v>274286</v>
          </cell>
          <cell r="CS217">
            <v>12319</v>
          </cell>
          <cell r="CT217">
            <v>338269</v>
          </cell>
          <cell r="CU217">
            <v>15192</v>
          </cell>
          <cell r="CV217">
            <v>324069</v>
          </cell>
          <cell r="CW217">
            <v>20382</v>
          </cell>
          <cell r="CX217">
            <v>10</v>
          </cell>
          <cell r="CY217">
            <v>99.5</v>
          </cell>
          <cell r="CZ217">
            <v>100.7</v>
          </cell>
          <cell r="DA217">
            <v>92.9</v>
          </cell>
          <cell r="DB217">
            <v>90.4</v>
          </cell>
          <cell r="DC217">
            <v>99.1</v>
          </cell>
          <cell r="DD217">
            <v>98.7</v>
          </cell>
          <cell r="DE217">
            <v>101.6</v>
          </cell>
        </row>
        <row r="218">
          <cell r="A218">
            <v>40695</v>
          </cell>
          <cell r="B218">
            <v>0.8</v>
          </cell>
          <cell r="C218">
            <v>0.4</v>
          </cell>
          <cell r="D218">
            <v>1.1000000000000001</v>
          </cell>
          <cell r="E218">
            <v>0.7</v>
          </cell>
          <cell r="F218">
            <v>1.5</v>
          </cell>
          <cell r="G218">
            <v>1.8</v>
          </cell>
          <cell r="H218">
            <v>1.9</v>
          </cell>
          <cell r="I218">
            <v>1.5</v>
          </cell>
          <cell r="J218">
            <v>1.9</v>
          </cell>
          <cell r="K218">
            <v>0.4</v>
          </cell>
          <cell r="L218">
            <v>0.3</v>
          </cell>
          <cell r="M218">
            <v>0.4</v>
          </cell>
          <cell r="N218">
            <v>0.9</v>
          </cell>
          <cell r="O218">
            <v>-0.1</v>
          </cell>
          <cell r="P218">
            <v>0.2</v>
          </cell>
          <cell r="Q218">
            <v>3.7</v>
          </cell>
          <cell r="R218">
            <v>362147</v>
          </cell>
          <cell r="S218">
            <v>16211</v>
          </cell>
          <cell r="T218">
            <v>252007</v>
          </cell>
          <cell r="U218">
            <v>306316</v>
          </cell>
          <cell r="V218">
            <v>365740</v>
          </cell>
          <cell r="W218">
            <v>352558</v>
          </cell>
          <cell r="X218">
            <v>296271</v>
          </cell>
          <cell r="Y218">
            <v>13262</v>
          </cell>
          <cell r="Z218">
            <v>361147</v>
          </cell>
          <cell r="AA218">
            <v>16166</v>
          </cell>
          <cell r="AB218">
            <v>347980</v>
          </cell>
          <cell r="AC218">
            <v>33878</v>
          </cell>
          <cell r="AD218">
            <v>11.5</v>
          </cell>
          <cell r="AE218">
            <v>99.2</v>
          </cell>
          <cell r="AF218">
            <v>99.8</v>
          </cell>
          <cell r="AG218">
            <v>98.3</v>
          </cell>
          <cell r="AH218">
            <v>97.5</v>
          </cell>
          <cell r="AI218">
            <v>98.8</v>
          </cell>
          <cell r="AJ218">
            <v>99.1</v>
          </cell>
          <cell r="AK218">
            <v>106.7</v>
          </cell>
          <cell r="AL218">
            <v>1.3</v>
          </cell>
          <cell r="AM218">
            <v>0.9</v>
          </cell>
          <cell r="AN218">
            <v>1.8</v>
          </cell>
          <cell r="AO218">
            <v>1.3</v>
          </cell>
          <cell r="AP218">
            <v>2.1</v>
          </cell>
          <cell r="AQ218">
            <v>2.2999999999999998</v>
          </cell>
          <cell r="AR218">
            <v>2.5</v>
          </cell>
          <cell r="AS218">
            <v>2.2000000000000002</v>
          </cell>
          <cell r="AT218">
            <v>2.4</v>
          </cell>
          <cell r="AU218">
            <v>-0.2</v>
          </cell>
          <cell r="AV218">
            <v>-0.6</v>
          </cell>
          <cell r="AW218">
            <v>1.5</v>
          </cell>
          <cell r="AX218">
            <v>2.5</v>
          </cell>
          <cell r="AY218">
            <v>1.3</v>
          </cell>
          <cell r="AZ218">
            <v>0.5</v>
          </cell>
          <cell r="BA218">
            <v>3.7</v>
          </cell>
          <cell r="BB218">
            <v>362223</v>
          </cell>
          <cell r="BC218">
            <v>16215</v>
          </cell>
          <cell r="BD218">
            <v>252292</v>
          </cell>
          <cell r="BE218">
            <v>306386</v>
          </cell>
          <cell r="BF218">
            <v>366113</v>
          </cell>
          <cell r="BG218">
            <v>352776</v>
          </cell>
          <cell r="BH218">
            <v>296523</v>
          </cell>
          <cell r="BI218">
            <v>13274</v>
          </cell>
          <cell r="BJ218">
            <v>361381</v>
          </cell>
          <cell r="BK218">
            <v>16178</v>
          </cell>
          <cell r="BL218">
            <v>347726</v>
          </cell>
          <cell r="BM218">
            <v>33205</v>
          </cell>
          <cell r="BN218">
            <v>10.6</v>
          </cell>
          <cell r="BO218">
            <v>98.7</v>
          </cell>
          <cell r="BP218">
            <v>99.3</v>
          </cell>
          <cell r="BQ218">
            <v>98.8</v>
          </cell>
          <cell r="BR218">
            <v>98</v>
          </cell>
          <cell r="BS218">
            <v>100.3</v>
          </cell>
          <cell r="BT218">
            <v>99.2</v>
          </cell>
          <cell r="BU218">
            <v>105.2</v>
          </cell>
          <cell r="BV218">
            <v>5.3</v>
          </cell>
          <cell r="BW218">
            <v>5</v>
          </cell>
          <cell r="BX218">
            <v>6.5</v>
          </cell>
          <cell r="BY218">
            <v>6.2</v>
          </cell>
          <cell r="BZ218">
            <v>6.4</v>
          </cell>
          <cell r="CA218">
            <v>7</v>
          </cell>
          <cell r="CB218">
            <v>8.3000000000000007</v>
          </cell>
          <cell r="CC218">
            <v>8</v>
          </cell>
          <cell r="CD218">
            <v>6.9</v>
          </cell>
          <cell r="CE218">
            <v>-0.8</v>
          </cell>
          <cell r="CF218">
            <v>-1.2</v>
          </cell>
          <cell r="CG218">
            <v>6.2</v>
          </cell>
          <cell r="CH218">
            <v>7.8</v>
          </cell>
          <cell r="CI218">
            <v>1.3</v>
          </cell>
          <cell r="CJ218">
            <v>0.5</v>
          </cell>
          <cell r="CK218">
            <v>4</v>
          </cell>
          <cell r="CL218">
            <v>361612</v>
          </cell>
          <cell r="CM218">
            <v>16189</v>
          </cell>
          <cell r="CN218">
            <v>251386</v>
          </cell>
          <cell r="CO218">
            <v>305768</v>
          </cell>
          <cell r="CP218">
            <v>365812</v>
          </cell>
          <cell r="CQ218">
            <v>353344</v>
          </cell>
          <cell r="CR218">
            <v>297048</v>
          </cell>
          <cell r="CS218">
            <v>13299</v>
          </cell>
          <cell r="CT218">
            <v>361474</v>
          </cell>
          <cell r="CU218">
            <v>16183</v>
          </cell>
          <cell r="CV218">
            <v>345846</v>
          </cell>
          <cell r="CW218">
            <v>31865</v>
          </cell>
          <cell r="CX218">
            <v>9.5</v>
          </cell>
          <cell r="CY218">
            <v>98.7</v>
          </cell>
          <cell r="CZ218">
            <v>99.5</v>
          </cell>
          <cell r="DA218">
            <v>98.6</v>
          </cell>
          <cell r="DB218">
            <v>97.4</v>
          </cell>
          <cell r="DC218">
            <v>100.3</v>
          </cell>
          <cell r="DD218">
            <v>99.2</v>
          </cell>
          <cell r="DE218">
            <v>105.6</v>
          </cell>
        </row>
        <row r="219">
          <cell r="A219">
            <v>40787</v>
          </cell>
          <cell r="B219">
            <v>1.1000000000000001</v>
          </cell>
          <cell r="C219">
            <v>0.7</v>
          </cell>
          <cell r="D219">
            <v>1.3</v>
          </cell>
          <cell r="E219">
            <v>1.1000000000000001</v>
          </cell>
          <cell r="F219">
            <v>1.1000000000000001</v>
          </cell>
          <cell r="G219">
            <v>1.4</v>
          </cell>
          <cell r="H219">
            <v>1.4</v>
          </cell>
          <cell r="I219">
            <v>1</v>
          </cell>
          <cell r="J219">
            <v>1.5</v>
          </cell>
          <cell r="K219">
            <v>0.5</v>
          </cell>
          <cell r="L219">
            <v>0.1</v>
          </cell>
          <cell r="M219">
            <v>0.5</v>
          </cell>
          <cell r="N219">
            <v>1.1000000000000001</v>
          </cell>
          <cell r="O219">
            <v>0.4</v>
          </cell>
          <cell r="P219">
            <v>0.4</v>
          </cell>
          <cell r="Q219">
            <v>-1.1000000000000001</v>
          </cell>
          <cell r="R219">
            <v>366026</v>
          </cell>
          <cell r="S219">
            <v>16319</v>
          </cell>
          <cell r="T219">
            <v>255206</v>
          </cell>
          <cell r="U219">
            <v>309534</v>
          </cell>
          <cell r="V219">
            <v>369730</v>
          </cell>
          <cell r="W219">
            <v>357402</v>
          </cell>
          <cell r="X219">
            <v>300446</v>
          </cell>
          <cell r="Y219">
            <v>13395</v>
          </cell>
          <cell r="Z219">
            <v>366612</v>
          </cell>
          <cell r="AA219">
            <v>16345</v>
          </cell>
          <cell r="AB219">
            <v>354654</v>
          </cell>
          <cell r="AC219">
            <v>37005</v>
          </cell>
          <cell r="AD219">
            <v>11.5</v>
          </cell>
          <cell r="AE219">
            <v>99.7</v>
          </cell>
          <cell r="AF219">
            <v>99.9</v>
          </cell>
          <cell r="AG219">
            <v>98.8</v>
          </cell>
          <cell r="AH219">
            <v>98.6</v>
          </cell>
          <cell r="AI219">
            <v>99.2</v>
          </cell>
          <cell r="AJ219">
            <v>99.5</v>
          </cell>
          <cell r="AK219">
            <v>105.5</v>
          </cell>
          <cell r="AL219">
            <v>1.2</v>
          </cell>
          <cell r="AM219">
            <v>0.8</v>
          </cell>
          <cell r="AN219">
            <v>1.6</v>
          </cell>
          <cell r="AO219">
            <v>1.2</v>
          </cell>
          <cell r="AP219">
            <v>1.5</v>
          </cell>
          <cell r="AQ219">
            <v>1.8</v>
          </cell>
          <cell r="AR219">
            <v>2</v>
          </cell>
          <cell r="AS219">
            <v>1.5</v>
          </cell>
          <cell r="AT219">
            <v>1.9</v>
          </cell>
          <cell r="AU219">
            <v>1</v>
          </cell>
          <cell r="AV219">
            <v>0.5</v>
          </cell>
          <cell r="AW219">
            <v>0.2</v>
          </cell>
          <cell r="AX219">
            <v>1.1000000000000001</v>
          </cell>
          <cell r="AY219">
            <v>0.8</v>
          </cell>
          <cell r="AZ219">
            <v>0.3</v>
          </cell>
          <cell r="BA219">
            <v>0.9</v>
          </cell>
          <cell r="BB219">
            <v>366567</v>
          </cell>
          <cell r="BC219">
            <v>16343</v>
          </cell>
          <cell r="BD219">
            <v>256330</v>
          </cell>
          <cell r="BE219">
            <v>310074</v>
          </cell>
          <cell r="BF219">
            <v>371496</v>
          </cell>
          <cell r="BG219">
            <v>359273</v>
          </cell>
          <cell r="BH219">
            <v>302313</v>
          </cell>
          <cell r="BI219">
            <v>13478</v>
          </cell>
          <cell r="BJ219">
            <v>368413</v>
          </cell>
          <cell r="BK219">
            <v>16425</v>
          </cell>
          <cell r="BL219">
            <v>356700</v>
          </cell>
          <cell r="BM219">
            <v>39001</v>
          </cell>
          <cell r="BN219">
            <v>11.8</v>
          </cell>
          <cell r="BO219">
            <v>99.7</v>
          </cell>
          <cell r="BP219">
            <v>99.8</v>
          </cell>
          <cell r="BQ219">
            <v>99</v>
          </cell>
          <cell r="BR219">
            <v>99.1</v>
          </cell>
          <cell r="BS219">
            <v>101.1</v>
          </cell>
          <cell r="BT219">
            <v>99.5</v>
          </cell>
          <cell r="BU219">
            <v>106.1</v>
          </cell>
          <cell r="BV219">
            <v>1.2</v>
          </cell>
          <cell r="BW219">
            <v>0.8</v>
          </cell>
          <cell r="BX219">
            <v>1.6</v>
          </cell>
          <cell r="BY219">
            <v>1.2</v>
          </cell>
          <cell r="BZ219">
            <v>1.6</v>
          </cell>
          <cell r="CA219">
            <v>1.4</v>
          </cell>
          <cell r="CB219">
            <v>1.4</v>
          </cell>
          <cell r="CC219">
            <v>1</v>
          </cell>
          <cell r="CD219">
            <v>2</v>
          </cell>
          <cell r="CE219">
            <v>0.7</v>
          </cell>
          <cell r="CF219">
            <v>-0.1</v>
          </cell>
          <cell r="CG219">
            <v>0.5</v>
          </cell>
          <cell r="CH219">
            <v>1.8</v>
          </cell>
          <cell r="CI219">
            <v>0.8</v>
          </cell>
          <cell r="CJ219">
            <v>0.3</v>
          </cell>
          <cell r="CK219">
            <v>1.3</v>
          </cell>
          <cell r="CL219">
            <v>366014</v>
          </cell>
          <cell r="CM219">
            <v>16319</v>
          </cell>
          <cell r="CN219">
            <v>255514</v>
          </cell>
          <cell r="CO219">
            <v>309516</v>
          </cell>
          <cell r="CP219">
            <v>371508</v>
          </cell>
          <cell r="CQ219">
            <v>358229</v>
          </cell>
          <cell r="CR219">
            <v>301336</v>
          </cell>
          <cell r="CS219">
            <v>13435</v>
          </cell>
          <cell r="CT219">
            <v>368820</v>
          </cell>
          <cell r="CU219">
            <v>16444</v>
          </cell>
          <cell r="CV219">
            <v>358489</v>
          </cell>
          <cell r="CW219">
            <v>41731</v>
          </cell>
          <cell r="CX219">
            <v>14.8</v>
          </cell>
          <cell r="CY219">
            <v>99.4</v>
          </cell>
          <cell r="CZ219">
            <v>99.3</v>
          </cell>
          <cell r="DA219">
            <v>99.1</v>
          </cell>
          <cell r="DB219">
            <v>99.2</v>
          </cell>
          <cell r="DC219">
            <v>101.1</v>
          </cell>
          <cell r="DD219">
            <v>99.5</v>
          </cell>
          <cell r="DE219">
            <v>107</v>
          </cell>
        </row>
        <row r="220">
          <cell r="A220">
            <v>40878</v>
          </cell>
          <cell r="B220">
            <v>1.1000000000000001</v>
          </cell>
          <cell r="C220">
            <v>0.7</v>
          </cell>
          <cell r="D220">
            <v>1.2</v>
          </cell>
          <cell r="E220">
            <v>1.1000000000000001</v>
          </cell>
          <cell r="F220">
            <v>0.5</v>
          </cell>
          <cell r="G220">
            <v>0.8</v>
          </cell>
          <cell r="H220">
            <v>0.7</v>
          </cell>
          <cell r="I220">
            <v>0.3</v>
          </cell>
          <cell r="J220">
            <v>1</v>
          </cell>
          <cell r="K220">
            <v>0.4</v>
          </cell>
          <cell r="L220">
            <v>0.1</v>
          </cell>
          <cell r="M220">
            <v>0.7</v>
          </cell>
          <cell r="N220">
            <v>1</v>
          </cell>
          <cell r="O220">
            <v>0.6</v>
          </cell>
          <cell r="P220">
            <v>0.2</v>
          </cell>
          <cell r="Q220">
            <v>-2.7</v>
          </cell>
          <cell r="R220">
            <v>370101</v>
          </cell>
          <cell r="S220">
            <v>16431</v>
          </cell>
          <cell r="T220">
            <v>258183</v>
          </cell>
          <cell r="U220">
            <v>312939</v>
          </cell>
          <cell r="V220">
            <v>371649</v>
          </cell>
          <cell r="W220">
            <v>360358</v>
          </cell>
          <cell r="X220">
            <v>302690</v>
          </cell>
          <cell r="Y220">
            <v>13438</v>
          </cell>
          <cell r="Z220">
            <v>370201</v>
          </cell>
          <cell r="AA220">
            <v>16435</v>
          </cell>
          <cell r="AB220">
            <v>359495</v>
          </cell>
          <cell r="AC220">
            <v>37694</v>
          </cell>
          <cell r="AD220">
            <v>11.7</v>
          </cell>
          <cell r="AE220">
            <v>100.1</v>
          </cell>
          <cell r="AF220">
            <v>100</v>
          </cell>
          <cell r="AG220">
            <v>99.5</v>
          </cell>
          <cell r="AH220">
            <v>99.6</v>
          </cell>
          <cell r="AI220">
            <v>99.8</v>
          </cell>
          <cell r="AJ220">
            <v>99.7</v>
          </cell>
          <cell r="AK220">
            <v>102.6</v>
          </cell>
          <cell r="AL220">
            <v>0.9</v>
          </cell>
          <cell r="AM220">
            <v>0.5</v>
          </cell>
          <cell r="AN220">
            <v>0.2</v>
          </cell>
          <cell r="AO220">
            <v>0.8</v>
          </cell>
          <cell r="AP220">
            <v>-0.2</v>
          </cell>
          <cell r="AQ220">
            <v>0.1</v>
          </cell>
          <cell r="AR220">
            <v>-0.1</v>
          </cell>
          <cell r="AS220">
            <v>-0.5</v>
          </cell>
          <cell r="AT220">
            <v>0.3</v>
          </cell>
          <cell r="AU220">
            <v>0.8</v>
          </cell>
          <cell r="AV220">
            <v>0.6</v>
          </cell>
          <cell r="AW220">
            <v>0</v>
          </cell>
          <cell r="AX220">
            <v>-0.3</v>
          </cell>
          <cell r="AY220">
            <v>-1.2</v>
          </cell>
          <cell r="AZ220">
            <v>0.2</v>
          </cell>
          <cell r="BA220">
            <v>-4.8</v>
          </cell>
          <cell r="BB220">
            <v>369805</v>
          </cell>
          <cell r="BC220">
            <v>16418</v>
          </cell>
          <cell r="BD220">
            <v>256958</v>
          </cell>
          <cell r="BE220">
            <v>312647</v>
          </cell>
          <cell r="BF220">
            <v>370860</v>
          </cell>
          <cell r="BG220">
            <v>359685</v>
          </cell>
          <cell r="BH220">
            <v>302023</v>
          </cell>
          <cell r="BI220">
            <v>13409</v>
          </cell>
          <cell r="BJ220">
            <v>369461</v>
          </cell>
          <cell r="BK220">
            <v>16403</v>
          </cell>
          <cell r="BL220">
            <v>359385</v>
          </cell>
          <cell r="BM220">
            <v>38487</v>
          </cell>
          <cell r="BN220">
            <v>11.9</v>
          </cell>
          <cell r="BO220">
            <v>100.5</v>
          </cell>
          <cell r="BP220">
            <v>100.4</v>
          </cell>
          <cell r="BQ220">
            <v>99</v>
          </cell>
          <cell r="BR220">
            <v>98.7</v>
          </cell>
          <cell r="BS220">
            <v>99.9</v>
          </cell>
          <cell r="BT220">
            <v>99.7</v>
          </cell>
          <cell r="BU220">
            <v>101</v>
          </cell>
          <cell r="BV220">
            <v>5.0999999999999996</v>
          </cell>
          <cell r="BW220">
            <v>4.7</v>
          </cell>
          <cell r="BX220">
            <v>5.6</v>
          </cell>
          <cell r="BY220">
            <v>5.9</v>
          </cell>
          <cell r="BZ220">
            <v>3.8</v>
          </cell>
          <cell r="CA220">
            <v>4.5999999999999996</v>
          </cell>
          <cell r="CB220">
            <v>5.2</v>
          </cell>
          <cell r="CC220">
            <v>4.8</v>
          </cell>
          <cell r="CD220">
            <v>4.2</v>
          </cell>
          <cell r="CE220">
            <v>0</v>
          </cell>
          <cell r="CF220">
            <v>-0.1</v>
          </cell>
          <cell r="CG220">
            <v>5.0999999999999996</v>
          </cell>
          <cell r="CH220">
            <v>5.7</v>
          </cell>
          <cell r="CI220">
            <v>-1.2</v>
          </cell>
          <cell r="CJ220">
            <v>0.2</v>
          </cell>
          <cell r="CK220">
            <v>-5.7</v>
          </cell>
          <cell r="CL220">
            <v>384840</v>
          </cell>
          <cell r="CM220">
            <v>17091</v>
          </cell>
          <cell r="CN220">
            <v>269757</v>
          </cell>
          <cell r="CO220">
            <v>327751</v>
          </cell>
          <cell r="CP220">
            <v>385570</v>
          </cell>
          <cell r="CQ220">
            <v>374543</v>
          </cell>
          <cell r="CR220">
            <v>317063</v>
          </cell>
          <cell r="CS220">
            <v>14081</v>
          </cell>
          <cell r="CT220">
            <v>384185</v>
          </cell>
          <cell r="CU220">
            <v>17062</v>
          </cell>
          <cell r="CV220">
            <v>374779</v>
          </cell>
          <cell r="CW220">
            <v>45850</v>
          </cell>
          <cell r="CX220">
            <v>12.4</v>
          </cell>
          <cell r="CY220">
            <v>99.4</v>
          </cell>
          <cell r="CZ220">
            <v>99.2</v>
          </cell>
          <cell r="DA220">
            <v>104.2</v>
          </cell>
          <cell r="DB220">
            <v>104.9</v>
          </cell>
          <cell r="DC220">
            <v>99.9</v>
          </cell>
          <cell r="DD220">
            <v>99.7</v>
          </cell>
          <cell r="DE220">
            <v>100.9</v>
          </cell>
        </row>
        <row r="221">
          <cell r="A221">
            <v>40969</v>
          </cell>
          <cell r="B221">
            <v>0.9</v>
          </cell>
          <cell r="C221">
            <v>0.4</v>
          </cell>
          <cell r="D221">
            <v>0.9</v>
          </cell>
          <cell r="E221">
            <v>0.8</v>
          </cell>
          <cell r="F221">
            <v>0</v>
          </cell>
          <cell r="G221">
            <v>0.4</v>
          </cell>
          <cell r="H221">
            <v>0.2</v>
          </cell>
          <cell r="I221">
            <v>-0.3</v>
          </cell>
          <cell r="J221">
            <v>0.6</v>
          </cell>
          <cell r="K221">
            <v>0</v>
          </cell>
          <cell r="L221">
            <v>0.1</v>
          </cell>
          <cell r="M221">
            <v>0.8</v>
          </cell>
          <cell r="N221">
            <v>0.8</v>
          </cell>
          <cell r="O221">
            <v>0.4</v>
          </cell>
          <cell r="P221">
            <v>0.4</v>
          </cell>
          <cell r="Q221">
            <v>-5</v>
          </cell>
          <cell r="R221">
            <v>373387</v>
          </cell>
          <cell r="S221">
            <v>16504</v>
          </cell>
          <cell r="T221">
            <v>260526</v>
          </cell>
          <cell r="U221">
            <v>315518</v>
          </cell>
          <cell r="V221">
            <v>371750</v>
          </cell>
          <cell r="W221">
            <v>361654</v>
          </cell>
          <cell r="X221">
            <v>303251</v>
          </cell>
          <cell r="Y221">
            <v>13404</v>
          </cell>
          <cell r="Z221">
            <v>372364</v>
          </cell>
          <cell r="AA221">
            <v>16458</v>
          </cell>
          <cell r="AB221">
            <v>362192</v>
          </cell>
          <cell r="AC221">
            <v>35661</v>
          </cell>
          <cell r="AD221">
            <v>11.8</v>
          </cell>
          <cell r="AE221">
            <v>100.2</v>
          </cell>
          <cell r="AF221">
            <v>100.1</v>
          </cell>
          <cell r="AG221">
            <v>100.3</v>
          </cell>
          <cell r="AH221">
            <v>100.4</v>
          </cell>
          <cell r="AI221">
            <v>100.1</v>
          </cell>
          <cell r="AJ221">
            <v>100.1</v>
          </cell>
          <cell r="AK221">
            <v>97.5</v>
          </cell>
          <cell r="AL221">
            <v>1.1000000000000001</v>
          </cell>
          <cell r="AM221">
            <v>0.6</v>
          </cell>
          <cell r="AN221">
            <v>1.6</v>
          </cell>
          <cell r="AO221">
            <v>1</v>
          </cell>
          <cell r="AP221">
            <v>0</v>
          </cell>
          <cell r="AQ221">
            <v>0.2</v>
          </cell>
          <cell r="AR221">
            <v>0</v>
          </cell>
          <cell r="AS221">
            <v>-0.5</v>
          </cell>
          <cell r="AT221">
            <v>0.5</v>
          </cell>
          <cell r="AU221">
            <v>-0.7</v>
          </cell>
          <cell r="AV221">
            <v>-0.6</v>
          </cell>
          <cell r="AW221">
            <v>1.8</v>
          </cell>
          <cell r="AX221">
            <v>2.2999999999999998</v>
          </cell>
          <cell r="AY221">
            <v>-0.6</v>
          </cell>
          <cell r="AZ221">
            <v>0.3</v>
          </cell>
          <cell r="BA221">
            <v>-4.7</v>
          </cell>
          <cell r="BB221">
            <v>373689</v>
          </cell>
          <cell r="BC221">
            <v>16517</v>
          </cell>
          <cell r="BD221">
            <v>261174</v>
          </cell>
          <cell r="BE221">
            <v>315829</v>
          </cell>
          <cell r="BF221">
            <v>371034</v>
          </cell>
          <cell r="BG221">
            <v>360315</v>
          </cell>
          <cell r="BH221">
            <v>301919</v>
          </cell>
          <cell r="BI221">
            <v>13345</v>
          </cell>
          <cell r="BJ221">
            <v>371333</v>
          </cell>
          <cell r="BK221">
            <v>16413</v>
          </cell>
          <cell r="BL221">
            <v>360528</v>
          </cell>
          <cell r="BM221">
            <v>33756</v>
          </cell>
          <cell r="BN221">
            <v>11.3</v>
          </cell>
          <cell r="BO221">
            <v>99.8</v>
          </cell>
          <cell r="BP221">
            <v>99.7</v>
          </cell>
          <cell r="BQ221">
            <v>100.8</v>
          </cell>
          <cell r="BR221">
            <v>101</v>
          </cell>
          <cell r="BS221">
            <v>99.3</v>
          </cell>
          <cell r="BT221">
            <v>100</v>
          </cell>
          <cell r="BU221">
            <v>96.2</v>
          </cell>
          <cell r="BV221">
            <v>-6.7</v>
          </cell>
          <cell r="BW221">
            <v>-7.2</v>
          </cell>
          <cell r="BX221">
            <v>-7.7</v>
          </cell>
          <cell r="BY221">
            <v>-8.1999999999999993</v>
          </cell>
          <cell r="BZ221">
            <v>-7.6</v>
          </cell>
          <cell r="CA221">
            <v>-7.7</v>
          </cell>
          <cell r="CB221">
            <v>-9.5</v>
          </cell>
          <cell r="CC221">
            <v>-10</v>
          </cell>
          <cell r="CD221">
            <v>-7.2</v>
          </cell>
          <cell r="CE221">
            <v>0.6</v>
          </cell>
          <cell r="CF221">
            <v>0.9</v>
          </cell>
          <cell r="CG221">
            <v>-7.3</v>
          </cell>
          <cell r="CH221">
            <v>-8.5</v>
          </cell>
          <cell r="CI221">
            <v>-0.6</v>
          </cell>
          <cell r="CJ221">
            <v>0.3</v>
          </cell>
          <cell r="CK221">
            <v>-4.4000000000000004</v>
          </cell>
          <cell r="CL221">
            <v>358876</v>
          </cell>
          <cell r="CM221">
            <v>15856</v>
          </cell>
          <cell r="CN221">
            <v>249042</v>
          </cell>
          <cell r="CO221">
            <v>300949</v>
          </cell>
          <cell r="CP221">
            <v>356242</v>
          </cell>
          <cell r="CQ221">
            <v>345553</v>
          </cell>
          <cell r="CR221">
            <v>286965</v>
          </cell>
          <cell r="CS221">
            <v>12679</v>
          </cell>
          <cell r="CT221">
            <v>356417</v>
          </cell>
          <cell r="CU221">
            <v>15747</v>
          </cell>
          <cell r="CV221">
            <v>345699</v>
          </cell>
          <cell r="CW221">
            <v>25784</v>
          </cell>
          <cell r="CX221">
            <v>8.9</v>
          </cell>
          <cell r="CY221">
            <v>100.1</v>
          </cell>
          <cell r="CZ221">
            <v>100.1</v>
          </cell>
          <cell r="DA221">
            <v>96.5</v>
          </cell>
          <cell r="DB221">
            <v>96</v>
          </cell>
          <cell r="DC221">
            <v>99.3</v>
          </cell>
          <cell r="DD221">
            <v>100</v>
          </cell>
          <cell r="DE221">
            <v>96.5</v>
          </cell>
        </row>
        <row r="222">
          <cell r="A222">
            <v>41061</v>
          </cell>
          <cell r="B222">
            <v>0.8</v>
          </cell>
          <cell r="C222">
            <v>0.3</v>
          </cell>
          <cell r="D222">
            <v>0.8</v>
          </cell>
          <cell r="E222">
            <v>0.7</v>
          </cell>
          <cell r="F222">
            <v>-0.1</v>
          </cell>
          <cell r="G222">
            <v>0.2</v>
          </cell>
          <cell r="H222">
            <v>0</v>
          </cell>
          <cell r="I222">
            <v>-0.5</v>
          </cell>
          <cell r="J222">
            <v>0.5</v>
          </cell>
          <cell r="K222">
            <v>-0.3</v>
          </cell>
          <cell r="L222">
            <v>-0.1</v>
          </cell>
          <cell r="M222">
            <v>1</v>
          </cell>
          <cell r="N222">
            <v>1</v>
          </cell>
          <cell r="O222">
            <v>0.8</v>
          </cell>
          <cell r="P222">
            <v>0.5</v>
          </cell>
          <cell r="Q222">
            <v>-3.6</v>
          </cell>
          <cell r="R222">
            <v>376266</v>
          </cell>
          <cell r="S222">
            <v>16557</v>
          </cell>
          <cell r="T222">
            <v>262735</v>
          </cell>
          <cell r="U222">
            <v>317662</v>
          </cell>
          <cell r="V222">
            <v>371528</v>
          </cell>
          <cell r="W222">
            <v>362337</v>
          </cell>
          <cell r="X222">
            <v>303223</v>
          </cell>
          <cell r="Y222">
            <v>13342</v>
          </cell>
          <cell r="Z222">
            <v>374403</v>
          </cell>
          <cell r="AA222">
            <v>16475</v>
          </cell>
          <cell r="AB222">
            <v>364421</v>
          </cell>
          <cell r="AC222">
            <v>33421</v>
          </cell>
          <cell r="AD222">
            <v>11.4</v>
          </cell>
          <cell r="AE222">
            <v>99.9</v>
          </cell>
          <cell r="AF222">
            <v>100</v>
          </cell>
          <cell r="AG222">
            <v>101.4</v>
          </cell>
          <cell r="AH222">
            <v>101.4</v>
          </cell>
          <cell r="AI222">
            <v>100.9</v>
          </cell>
          <cell r="AJ222">
            <v>100.6</v>
          </cell>
          <cell r="AK222">
            <v>94</v>
          </cell>
          <cell r="AL222">
            <v>0.6</v>
          </cell>
          <cell r="AM222">
            <v>0.2</v>
          </cell>
          <cell r="AN222">
            <v>0.6</v>
          </cell>
          <cell r="AO222">
            <v>0.5</v>
          </cell>
          <cell r="AP222">
            <v>0.4</v>
          </cell>
          <cell r="AQ222">
            <v>1.1000000000000001</v>
          </cell>
          <cell r="AR222">
            <v>1.1000000000000001</v>
          </cell>
          <cell r="AS222">
            <v>0.6</v>
          </cell>
          <cell r="AT222">
            <v>1.2</v>
          </cell>
          <cell r="AU222">
            <v>0.2</v>
          </cell>
          <cell r="AV222">
            <v>0.4</v>
          </cell>
          <cell r="AW222">
            <v>0.4</v>
          </cell>
          <cell r="AX222">
            <v>0.2</v>
          </cell>
          <cell r="AY222">
            <v>0.5</v>
          </cell>
          <cell r="AZ222">
            <v>0.7</v>
          </cell>
          <cell r="BA222">
            <v>-0.8</v>
          </cell>
          <cell r="BB222">
            <v>376010</v>
          </cell>
          <cell r="BC222">
            <v>16545</v>
          </cell>
          <cell r="BD222">
            <v>262683</v>
          </cell>
          <cell r="BE222">
            <v>317404</v>
          </cell>
          <cell r="BF222">
            <v>372682</v>
          </cell>
          <cell r="BG222">
            <v>364357</v>
          </cell>
          <cell r="BH222">
            <v>305195</v>
          </cell>
          <cell r="BI222">
            <v>13429</v>
          </cell>
          <cell r="BJ222">
            <v>375848</v>
          </cell>
          <cell r="BK222">
            <v>16538</v>
          </cell>
          <cell r="BL222">
            <v>366293</v>
          </cell>
          <cell r="BM222">
            <v>34478</v>
          </cell>
          <cell r="BN222">
            <v>12.3</v>
          </cell>
          <cell r="BO222">
            <v>100</v>
          </cell>
          <cell r="BP222">
            <v>100.1</v>
          </cell>
          <cell r="BQ222">
            <v>101.2</v>
          </cell>
          <cell r="BR222">
            <v>101.2</v>
          </cell>
          <cell r="BS222">
            <v>99.7</v>
          </cell>
          <cell r="BT222">
            <v>100.7</v>
          </cell>
          <cell r="BU222">
            <v>95.5</v>
          </cell>
          <cell r="BV222">
            <v>4.9000000000000004</v>
          </cell>
          <cell r="BW222">
            <v>4.4000000000000004</v>
          </cell>
          <cell r="BX222">
            <v>5.5</v>
          </cell>
          <cell r="BY222">
            <v>5.6</v>
          </cell>
          <cell r="BZ222">
            <v>4.5999999999999996</v>
          </cell>
          <cell r="CA222">
            <v>5.7</v>
          </cell>
          <cell r="CB222">
            <v>6.7</v>
          </cell>
          <cell r="CC222">
            <v>6.2</v>
          </cell>
          <cell r="CD222">
            <v>5.7</v>
          </cell>
          <cell r="CE222">
            <v>1</v>
          </cell>
          <cell r="CF222">
            <v>1.3</v>
          </cell>
          <cell r="CG222">
            <v>3.9</v>
          </cell>
          <cell r="CH222">
            <v>4.2</v>
          </cell>
          <cell r="CI222">
            <v>0.5</v>
          </cell>
          <cell r="CJ222">
            <v>0.7</v>
          </cell>
          <cell r="CK222">
            <v>-1</v>
          </cell>
          <cell r="CL222">
            <v>376341</v>
          </cell>
          <cell r="CM222">
            <v>16561</v>
          </cell>
          <cell r="CN222">
            <v>262831</v>
          </cell>
          <cell r="CO222">
            <v>317738</v>
          </cell>
          <cell r="CP222">
            <v>372751</v>
          </cell>
          <cell r="CQ222">
            <v>365305</v>
          </cell>
          <cell r="CR222">
            <v>306086</v>
          </cell>
          <cell r="CS222">
            <v>13469</v>
          </cell>
          <cell r="CT222">
            <v>376649</v>
          </cell>
          <cell r="CU222">
            <v>16574</v>
          </cell>
          <cell r="CV222">
            <v>364663</v>
          </cell>
          <cell r="CW222">
            <v>33179</v>
          </cell>
          <cell r="CX222">
            <v>10.7</v>
          </cell>
          <cell r="CY222">
            <v>101</v>
          </cell>
          <cell r="CZ222">
            <v>101.4</v>
          </cell>
          <cell r="DA222">
            <v>100.3</v>
          </cell>
          <cell r="DB222">
            <v>100</v>
          </cell>
          <cell r="DC222">
            <v>99.7</v>
          </cell>
          <cell r="DD222">
            <v>100.7</v>
          </cell>
          <cell r="DE222">
            <v>95.5</v>
          </cell>
        </row>
        <row r="223">
          <cell r="A223">
            <v>41153</v>
          </cell>
          <cell r="B223">
            <v>0.6</v>
          </cell>
          <cell r="C223">
            <v>0.1</v>
          </cell>
          <cell r="D223">
            <v>0.6</v>
          </cell>
          <cell r="E223">
            <v>0.5</v>
          </cell>
          <cell r="F223">
            <v>0</v>
          </cell>
          <cell r="G223">
            <v>0.1</v>
          </cell>
          <cell r="H223">
            <v>-0.1</v>
          </cell>
          <cell r="I223">
            <v>-0.5</v>
          </cell>
          <cell r="J223">
            <v>0.6</v>
          </cell>
          <cell r="K223">
            <v>-0.2</v>
          </cell>
          <cell r="L223">
            <v>-0.2</v>
          </cell>
          <cell r="M223">
            <v>0.8</v>
          </cell>
          <cell r="N223">
            <v>0.8</v>
          </cell>
          <cell r="O223">
            <v>0.1</v>
          </cell>
          <cell r="P223">
            <v>0.7</v>
          </cell>
          <cell r="Q223">
            <v>-2.7</v>
          </cell>
          <cell r="R223">
            <v>378467</v>
          </cell>
          <cell r="S223">
            <v>16580</v>
          </cell>
          <cell r="T223">
            <v>264395</v>
          </cell>
          <cell r="U223">
            <v>319114</v>
          </cell>
          <cell r="V223">
            <v>371463</v>
          </cell>
          <cell r="W223">
            <v>362736</v>
          </cell>
          <cell r="X223">
            <v>302911</v>
          </cell>
          <cell r="Y223">
            <v>13270</v>
          </cell>
          <cell r="Z223">
            <v>376535</v>
          </cell>
          <cell r="AA223">
            <v>16495</v>
          </cell>
          <cell r="AB223">
            <v>366804</v>
          </cell>
          <cell r="AC223">
            <v>32339</v>
          </cell>
          <cell r="AD223">
            <v>11</v>
          </cell>
          <cell r="AE223">
            <v>99.8</v>
          </cell>
          <cell r="AF223">
            <v>99.8</v>
          </cell>
          <cell r="AG223">
            <v>102.1</v>
          </cell>
          <cell r="AH223">
            <v>102.2</v>
          </cell>
          <cell r="AI223">
            <v>100.9</v>
          </cell>
          <cell r="AJ223">
            <v>101.4</v>
          </cell>
          <cell r="AK223">
            <v>91.4</v>
          </cell>
          <cell r="AL223">
            <v>0.7</v>
          </cell>
          <cell r="AM223">
            <v>0.3</v>
          </cell>
          <cell r="AN223">
            <v>0.6</v>
          </cell>
          <cell r="AO223">
            <v>0.6</v>
          </cell>
          <cell r="AP223">
            <v>-0.5</v>
          </cell>
          <cell r="AQ223">
            <v>-0.7</v>
          </cell>
          <cell r="AR223">
            <v>-1</v>
          </cell>
          <cell r="AS223">
            <v>-1.4</v>
          </cell>
          <cell r="AT223">
            <v>0</v>
          </cell>
          <cell r="AU223">
            <v>-0.4</v>
          </cell>
          <cell r="AV223">
            <v>-0.3</v>
          </cell>
          <cell r="AW223">
            <v>1.1000000000000001</v>
          </cell>
          <cell r="AX223">
            <v>0.9</v>
          </cell>
          <cell r="AY223">
            <v>-0.3</v>
          </cell>
          <cell r="AZ223">
            <v>0.7</v>
          </cell>
          <cell r="BA223">
            <v>-5.2</v>
          </cell>
          <cell r="BB223">
            <v>378760</v>
          </cell>
          <cell r="BC223">
            <v>16592</v>
          </cell>
          <cell r="BD223">
            <v>264317</v>
          </cell>
          <cell r="BE223">
            <v>319397</v>
          </cell>
          <cell r="BF223">
            <v>370953</v>
          </cell>
          <cell r="BG223">
            <v>361918</v>
          </cell>
          <cell r="BH223">
            <v>302132</v>
          </cell>
          <cell r="BI223">
            <v>13235</v>
          </cell>
          <cell r="BJ223">
            <v>375926</v>
          </cell>
          <cell r="BK223">
            <v>16468</v>
          </cell>
          <cell r="BL223">
            <v>365794</v>
          </cell>
          <cell r="BM223">
            <v>31706</v>
          </cell>
          <cell r="BN223">
            <v>10.199999999999999</v>
          </cell>
          <cell r="BO223">
            <v>99.6</v>
          </cell>
          <cell r="BP223">
            <v>99.8</v>
          </cell>
          <cell r="BQ223">
            <v>102.4</v>
          </cell>
          <cell r="BR223">
            <v>102.1</v>
          </cell>
          <cell r="BS223">
            <v>99.5</v>
          </cell>
          <cell r="BT223">
            <v>101.4</v>
          </cell>
          <cell r="BU223">
            <v>90.5</v>
          </cell>
          <cell r="BV223">
            <v>0.6</v>
          </cell>
          <cell r="BW223">
            <v>0.2</v>
          </cell>
          <cell r="BX223">
            <v>0.5</v>
          </cell>
          <cell r="BY223">
            <v>0.5</v>
          </cell>
          <cell r="BZ223">
            <v>-0.4</v>
          </cell>
          <cell r="CA223">
            <v>-1.1000000000000001</v>
          </cell>
          <cell r="CB223">
            <v>-1.5</v>
          </cell>
          <cell r="CC223">
            <v>-2</v>
          </cell>
          <cell r="CD223">
            <v>-0.1</v>
          </cell>
          <cell r="CE223">
            <v>-1.8</v>
          </cell>
          <cell r="CF223">
            <v>-2.1</v>
          </cell>
          <cell r="CG223">
            <v>2.5</v>
          </cell>
          <cell r="CH223">
            <v>2.7</v>
          </cell>
          <cell r="CI223">
            <v>-0.3</v>
          </cell>
          <cell r="CJ223">
            <v>0.7</v>
          </cell>
          <cell r="CK223">
            <v>-4.7</v>
          </cell>
          <cell r="CL223">
            <v>378601</v>
          </cell>
          <cell r="CM223">
            <v>16585</v>
          </cell>
          <cell r="CN223">
            <v>264109</v>
          </cell>
          <cell r="CO223">
            <v>319238</v>
          </cell>
          <cell r="CP223">
            <v>371198</v>
          </cell>
          <cell r="CQ223">
            <v>361178</v>
          </cell>
          <cell r="CR223">
            <v>301465</v>
          </cell>
          <cell r="CS223">
            <v>13206</v>
          </cell>
          <cell r="CT223">
            <v>376153</v>
          </cell>
          <cell r="CU223">
            <v>16478</v>
          </cell>
          <cell r="CV223">
            <v>367043</v>
          </cell>
          <cell r="CW223">
            <v>33804</v>
          </cell>
          <cell r="CX223">
            <v>13.3</v>
          </cell>
          <cell r="CY223">
            <v>99.2</v>
          </cell>
          <cell r="CZ223">
            <v>99.2</v>
          </cell>
          <cell r="DA223">
            <v>102.7</v>
          </cell>
          <cell r="DB223">
            <v>102.7</v>
          </cell>
          <cell r="DC223">
            <v>99.5</v>
          </cell>
          <cell r="DD223">
            <v>101.4</v>
          </cell>
          <cell r="DE223">
            <v>91.1</v>
          </cell>
        </row>
        <row r="224">
          <cell r="A224">
            <v>41244</v>
          </cell>
          <cell r="B224">
            <v>0.5</v>
          </cell>
          <cell r="C224">
            <v>0</v>
          </cell>
          <cell r="D224">
            <v>0.4</v>
          </cell>
          <cell r="E224">
            <v>0.3</v>
          </cell>
          <cell r="F224">
            <v>0.2</v>
          </cell>
          <cell r="G224">
            <v>0.2</v>
          </cell>
          <cell r="H224">
            <v>0</v>
          </cell>
          <cell r="I224">
            <v>-0.4</v>
          </cell>
          <cell r="J224">
            <v>0.6</v>
          </cell>
          <cell r="K224">
            <v>0</v>
          </cell>
          <cell r="L224">
            <v>-0.2</v>
          </cell>
          <cell r="M224">
            <v>0.5</v>
          </cell>
          <cell r="N224">
            <v>0.6</v>
          </cell>
          <cell r="O224">
            <v>-0.3</v>
          </cell>
          <cell r="P224">
            <v>-0.8</v>
          </cell>
          <cell r="Q224">
            <v>-1.4</v>
          </cell>
          <cell r="R224">
            <v>380224</v>
          </cell>
          <cell r="S224">
            <v>16583</v>
          </cell>
          <cell r="T224">
            <v>265517</v>
          </cell>
          <cell r="U224">
            <v>320123</v>
          </cell>
          <cell r="V224">
            <v>372065</v>
          </cell>
          <cell r="W224">
            <v>363447</v>
          </cell>
          <cell r="X224">
            <v>302897</v>
          </cell>
          <cell r="Y224">
            <v>13211</v>
          </cell>
          <cell r="Z224">
            <v>378928</v>
          </cell>
          <cell r="AA224">
            <v>16527</v>
          </cell>
          <cell r="AB224">
            <v>369633</v>
          </cell>
          <cell r="AC224">
            <v>32369</v>
          </cell>
          <cell r="AD224">
            <v>10.6</v>
          </cell>
          <cell r="AE224">
            <v>99.8</v>
          </cell>
          <cell r="AF224">
            <v>99.6</v>
          </cell>
          <cell r="AG224">
            <v>102.6</v>
          </cell>
          <cell r="AH224">
            <v>102.8</v>
          </cell>
          <cell r="AI224">
            <v>100.6</v>
          </cell>
          <cell r="AJ224">
            <v>100.6</v>
          </cell>
          <cell r="AK224">
            <v>90.2</v>
          </cell>
          <cell r="AL224">
            <v>0.4</v>
          </cell>
          <cell r="AM224">
            <v>0</v>
          </cell>
          <cell r="AN224">
            <v>0.6</v>
          </cell>
          <cell r="AO224">
            <v>0.3</v>
          </cell>
          <cell r="AP224">
            <v>0.1</v>
          </cell>
          <cell r="AQ224">
            <v>0.2</v>
          </cell>
          <cell r="AR224">
            <v>0</v>
          </cell>
          <cell r="AS224">
            <v>-0.4</v>
          </cell>
          <cell r="AT224">
            <v>0.7</v>
          </cell>
          <cell r="AU224">
            <v>0.1</v>
          </cell>
          <cell r="AV224">
            <v>-0.2</v>
          </cell>
          <cell r="AW224">
            <v>0.4</v>
          </cell>
          <cell r="AX224">
            <v>0.8</v>
          </cell>
          <cell r="AY224">
            <v>-0.1</v>
          </cell>
          <cell r="AZ224">
            <v>0.3</v>
          </cell>
          <cell r="BA224">
            <v>-1.4</v>
          </cell>
          <cell r="BB224">
            <v>380434</v>
          </cell>
          <cell r="BC224">
            <v>16592</v>
          </cell>
          <cell r="BD224">
            <v>265852</v>
          </cell>
          <cell r="BE224">
            <v>320337</v>
          </cell>
          <cell r="BF224">
            <v>371504</v>
          </cell>
          <cell r="BG224">
            <v>362681</v>
          </cell>
          <cell r="BH224">
            <v>302147</v>
          </cell>
          <cell r="BI224">
            <v>13177</v>
          </cell>
          <cell r="BJ224">
            <v>378624</v>
          </cell>
          <cell r="BK224">
            <v>16513</v>
          </cell>
          <cell r="BL224">
            <v>369558</v>
          </cell>
          <cell r="BM224">
            <v>32343</v>
          </cell>
          <cell r="BN224">
            <v>10.6</v>
          </cell>
          <cell r="BO224">
            <v>99.7</v>
          </cell>
          <cell r="BP224">
            <v>99.6</v>
          </cell>
          <cell r="BQ224">
            <v>102.7</v>
          </cell>
          <cell r="BR224">
            <v>103</v>
          </cell>
          <cell r="BS224">
            <v>99.3</v>
          </cell>
          <cell r="BT224">
            <v>101.7</v>
          </cell>
          <cell r="BU224">
            <v>89.2</v>
          </cell>
          <cell r="BV224">
            <v>4.4000000000000004</v>
          </cell>
          <cell r="BW224">
            <v>4</v>
          </cell>
          <cell r="BX224">
            <v>5.5</v>
          </cell>
          <cell r="BY224">
            <v>5</v>
          </cell>
          <cell r="BZ224">
            <v>3.9</v>
          </cell>
          <cell r="CA224">
            <v>4.3</v>
          </cell>
          <cell r="CB224">
            <v>4.9000000000000004</v>
          </cell>
          <cell r="CC224">
            <v>4.5</v>
          </cell>
          <cell r="CD224">
            <v>4.5</v>
          </cell>
          <cell r="CE224">
            <v>0.7</v>
          </cell>
          <cell r="CF224">
            <v>0.6</v>
          </cell>
          <cell r="CG224">
            <v>3.7</v>
          </cell>
          <cell r="CH224">
            <v>4.9000000000000004</v>
          </cell>
          <cell r="CI224">
            <v>-0.1</v>
          </cell>
          <cell r="CJ224">
            <v>0.3</v>
          </cell>
          <cell r="CK224">
            <v>-2.8</v>
          </cell>
          <cell r="CL224">
            <v>395238</v>
          </cell>
          <cell r="CM224">
            <v>17243</v>
          </cell>
          <cell r="CN224">
            <v>278583</v>
          </cell>
          <cell r="CO224">
            <v>335140</v>
          </cell>
          <cell r="CP224">
            <v>385496</v>
          </cell>
          <cell r="CQ224">
            <v>376676</v>
          </cell>
          <cell r="CR224">
            <v>316256</v>
          </cell>
          <cell r="CS224">
            <v>13797</v>
          </cell>
          <cell r="CT224">
            <v>393065</v>
          </cell>
          <cell r="CU224">
            <v>17148</v>
          </cell>
          <cell r="CV224">
            <v>384710</v>
          </cell>
          <cell r="CW224">
            <v>39517</v>
          </cell>
          <cell r="CX224">
            <v>11.3</v>
          </cell>
          <cell r="CY224">
            <v>99.9</v>
          </cell>
          <cell r="CZ224">
            <v>99.8</v>
          </cell>
          <cell r="DA224">
            <v>106.5</v>
          </cell>
          <cell r="DB224">
            <v>107.7</v>
          </cell>
          <cell r="DC224">
            <v>99.3</v>
          </cell>
          <cell r="DD224">
            <v>101.7</v>
          </cell>
          <cell r="DE224">
            <v>88.6</v>
          </cell>
        </row>
        <row r="225">
          <cell r="A225">
            <v>41334</v>
          </cell>
          <cell r="B225">
            <v>0.5</v>
          </cell>
          <cell r="C225">
            <v>0.1</v>
          </cell>
          <cell r="D225">
            <v>0.5</v>
          </cell>
          <cell r="E225">
            <v>0.4</v>
          </cell>
          <cell r="F225">
            <v>0.4</v>
          </cell>
          <cell r="G225">
            <v>0.4</v>
          </cell>
          <cell r="H225">
            <v>0.2</v>
          </cell>
          <cell r="I225">
            <v>-0.2</v>
          </cell>
          <cell r="J225">
            <v>0.8</v>
          </cell>
          <cell r="K225">
            <v>0.2</v>
          </cell>
          <cell r="L225">
            <v>0</v>
          </cell>
          <cell r="M225">
            <v>0.3</v>
          </cell>
          <cell r="N225">
            <v>0.5</v>
          </cell>
          <cell r="O225">
            <v>-0.6</v>
          </cell>
          <cell r="P225">
            <v>-0.6</v>
          </cell>
          <cell r="Q225">
            <v>-0.5</v>
          </cell>
          <cell r="R225">
            <v>382164</v>
          </cell>
          <cell r="S225">
            <v>16595</v>
          </cell>
          <cell r="T225">
            <v>266839</v>
          </cell>
          <cell r="U225">
            <v>321316</v>
          </cell>
          <cell r="V225">
            <v>373540</v>
          </cell>
          <cell r="W225">
            <v>364841</v>
          </cell>
          <cell r="X225">
            <v>303548</v>
          </cell>
          <cell r="Y225">
            <v>13181</v>
          </cell>
          <cell r="Z225">
            <v>382047</v>
          </cell>
          <cell r="AA225">
            <v>16590</v>
          </cell>
          <cell r="AB225">
            <v>372985</v>
          </cell>
          <cell r="AC225">
            <v>32561</v>
          </cell>
          <cell r="AD225">
            <v>10.3</v>
          </cell>
          <cell r="AE225">
            <v>99.9</v>
          </cell>
          <cell r="AF225">
            <v>99.6</v>
          </cell>
          <cell r="AG225">
            <v>103</v>
          </cell>
          <cell r="AH225">
            <v>103.4</v>
          </cell>
          <cell r="AI225">
            <v>100</v>
          </cell>
          <cell r="AJ225">
            <v>100</v>
          </cell>
          <cell r="AK225">
            <v>89.8</v>
          </cell>
          <cell r="AL225">
            <v>0.3</v>
          </cell>
          <cell r="AM225">
            <v>-0.2</v>
          </cell>
          <cell r="AN225">
            <v>0.1</v>
          </cell>
          <cell r="AO225">
            <v>0.1</v>
          </cell>
          <cell r="AP225">
            <v>0.6</v>
          </cell>
          <cell r="AQ225">
            <v>0.7</v>
          </cell>
          <cell r="AR225">
            <v>0.5</v>
          </cell>
          <cell r="AS225">
            <v>0.1</v>
          </cell>
          <cell r="AT225">
            <v>0.9</v>
          </cell>
          <cell r="AU225">
            <v>0.1</v>
          </cell>
          <cell r="AV225">
            <v>-0.2</v>
          </cell>
          <cell r="AW225">
            <v>0.1</v>
          </cell>
          <cell r="AX225">
            <v>0.3</v>
          </cell>
          <cell r="AY225">
            <v>1</v>
          </cell>
          <cell r="AZ225">
            <v>0.4</v>
          </cell>
          <cell r="BA225">
            <v>1.6</v>
          </cell>
          <cell r="BB225">
            <v>381454</v>
          </cell>
          <cell r="BC225">
            <v>16565</v>
          </cell>
          <cell r="BD225">
            <v>266219</v>
          </cell>
          <cell r="BE225">
            <v>320609</v>
          </cell>
          <cell r="BF225">
            <v>373632</v>
          </cell>
          <cell r="BG225">
            <v>365071</v>
          </cell>
          <cell r="BH225">
            <v>303738</v>
          </cell>
          <cell r="BI225">
            <v>13190</v>
          </cell>
          <cell r="BJ225">
            <v>382081</v>
          </cell>
          <cell r="BK225">
            <v>16592</v>
          </cell>
          <cell r="BL225">
            <v>372796</v>
          </cell>
          <cell r="BM225">
            <v>32356</v>
          </cell>
          <cell r="BN225">
            <v>10.7</v>
          </cell>
          <cell r="BO225">
            <v>99.8</v>
          </cell>
          <cell r="BP225">
            <v>99.4</v>
          </cell>
          <cell r="BQ225">
            <v>102.9</v>
          </cell>
          <cell r="BR225">
            <v>103.3</v>
          </cell>
          <cell r="BS225">
            <v>100.3</v>
          </cell>
          <cell r="BT225">
            <v>102.1</v>
          </cell>
          <cell r="BU225">
            <v>90.6</v>
          </cell>
          <cell r="BV225">
            <v>-7.3</v>
          </cell>
          <cell r="BW225">
            <v>-7.7</v>
          </cell>
          <cell r="BX225">
            <v>-8.9</v>
          </cell>
          <cell r="BY225">
            <v>-8.8000000000000007</v>
          </cell>
          <cell r="BZ225">
            <v>-6.8</v>
          </cell>
          <cell r="CA225">
            <v>-6.9</v>
          </cell>
          <cell r="CB225">
            <v>-8.5</v>
          </cell>
          <cell r="CC225">
            <v>-8.9</v>
          </cell>
          <cell r="CD225">
            <v>-6.6</v>
          </cell>
          <cell r="CE225">
            <v>1.4</v>
          </cell>
          <cell r="CF225">
            <v>1.2</v>
          </cell>
          <cell r="CG225">
            <v>-8.6</v>
          </cell>
          <cell r="CH225">
            <v>-10</v>
          </cell>
          <cell r="CI225">
            <v>1</v>
          </cell>
          <cell r="CJ225">
            <v>0.4</v>
          </cell>
          <cell r="CK225">
            <v>2.8</v>
          </cell>
          <cell r="CL225">
            <v>366453</v>
          </cell>
          <cell r="CM225">
            <v>15908</v>
          </cell>
          <cell r="CN225">
            <v>253685</v>
          </cell>
          <cell r="CO225">
            <v>305608</v>
          </cell>
          <cell r="CP225">
            <v>359360</v>
          </cell>
          <cell r="CQ225">
            <v>350846</v>
          </cell>
          <cell r="CR225">
            <v>289394</v>
          </cell>
          <cell r="CS225">
            <v>12562</v>
          </cell>
          <cell r="CT225">
            <v>367034</v>
          </cell>
          <cell r="CU225">
            <v>15933</v>
          </cell>
          <cell r="CV225">
            <v>357881</v>
          </cell>
          <cell r="CW225">
            <v>24629</v>
          </cell>
          <cell r="CX225">
            <v>8.5</v>
          </cell>
          <cell r="CY225">
            <v>101.3</v>
          </cell>
          <cell r="CZ225">
            <v>101</v>
          </cell>
          <cell r="DA225">
            <v>97.4</v>
          </cell>
          <cell r="DB225">
            <v>96.9</v>
          </cell>
          <cell r="DC225">
            <v>100.3</v>
          </cell>
          <cell r="DD225">
            <v>102.1</v>
          </cell>
          <cell r="DE225">
            <v>91</v>
          </cell>
        </row>
        <row r="226">
          <cell r="A226">
            <v>41426</v>
          </cell>
          <cell r="B226">
            <v>0.6</v>
          </cell>
          <cell r="C226">
            <v>0.2</v>
          </cell>
          <cell r="D226">
            <v>0.5</v>
          </cell>
          <cell r="E226">
            <v>0.5</v>
          </cell>
          <cell r="F226">
            <v>0.5</v>
          </cell>
          <cell r="G226">
            <v>0.5</v>
          </cell>
          <cell r="H226">
            <v>0.3</v>
          </cell>
          <cell r="I226">
            <v>-0.1</v>
          </cell>
          <cell r="J226">
            <v>1.1000000000000001</v>
          </cell>
          <cell r="K226">
            <v>0.3</v>
          </cell>
          <cell r="L226">
            <v>0.1</v>
          </cell>
          <cell r="M226">
            <v>0.4</v>
          </cell>
          <cell r="N226">
            <v>0.4</v>
          </cell>
          <cell r="O226">
            <v>0</v>
          </cell>
          <cell r="P226">
            <v>0</v>
          </cell>
          <cell r="Q226">
            <v>-0.3</v>
          </cell>
          <cell r="R226">
            <v>384536</v>
          </cell>
          <cell r="S226">
            <v>16623</v>
          </cell>
          <cell r="T226">
            <v>268178</v>
          </cell>
          <cell r="U226">
            <v>322937</v>
          </cell>
          <cell r="V226">
            <v>375543</v>
          </cell>
          <cell r="W226">
            <v>366507</v>
          </cell>
          <cell r="X226">
            <v>304467</v>
          </cell>
          <cell r="Y226">
            <v>13162</v>
          </cell>
          <cell r="Z226">
            <v>386153</v>
          </cell>
          <cell r="AA226">
            <v>16693</v>
          </cell>
          <cell r="AB226">
            <v>376933</v>
          </cell>
          <cell r="AC226">
            <v>32481</v>
          </cell>
          <cell r="AD226">
            <v>10.1</v>
          </cell>
          <cell r="AE226">
            <v>100.2</v>
          </cell>
          <cell r="AF226">
            <v>99.7</v>
          </cell>
          <cell r="AG226">
            <v>103.3</v>
          </cell>
          <cell r="AH226">
            <v>103.8</v>
          </cell>
          <cell r="AI226">
            <v>99.9</v>
          </cell>
          <cell r="AJ226">
            <v>100</v>
          </cell>
          <cell r="AK226">
            <v>89.5</v>
          </cell>
          <cell r="AL226">
            <v>0.9</v>
          </cell>
          <cell r="AM226">
            <v>0.5</v>
          </cell>
          <cell r="AN226">
            <v>0.9</v>
          </cell>
          <cell r="AO226">
            <v>0.9</v>
          </cell>
          <cell r="AP226">
            <v>0.8</v>
          </cell>
          <cell r="AQ226">
            <v>0.7</v>
          </cell>
          <cell r="AR226">
            <v>0.7</v>
          </cell>
          <cell r="AS226">
            <v>0.2</v>
          </cell>
          <cell r="AT226">
            <v>1.2</v>
          </cell>
          <cell r="AU226">
            <v>0.3</v>
          </cell>
          <cell r="AV226">
            <v>0.3</v>
          </cell>
          <cell r="AW226">
            <v>0.6</v>
          </cell>
          <cell r="AX226">
            <v>0.6</v>
          </cell>
          <cell r="AY226">
            <v>0.4</v>
          </cell>
          <cell r="AZ226">
            <v>0.4</v>
          </cell>
          <cell r="BA226">
            <v>-0.4</v>
          </cell>
          <cell r="BB226">
            <v>384948</v>
          </cell>
          <cell r="BC226">
            <v>16641</v>
          </cell>
          <cell r="BD226">
            <v>268612</v>
          </cell>
          <cell r="BE226">
            <v>323344</v>
          </cell>
          <cell r="BF226">
            <v>376533</v>
          </cell>
          <cell r="BG226">
            <v>367784</v>
          </cell>
          <cell r="BH226">
            <v>305761</v>
          </cell>
          <cell r="BI226">
            <v>13217</v>
          </cell>
          <cell r="BJ226">
            <v>386687</v>
          </cell>
          <cell r="BK226">
            <v>16716</v>
          </cell>
          <cell r="BL226">
            <v>378066</v>
          </cell>
          <cell r="BM226">
            <v>33896</v>
          </cell>
          <cell r="BN226">
            <v>9.6999999999999993</v>
          </cell>
          <cell r="BO226">
            <v>100.1</v>
          </cell>
          <cell r="BP226">
            <v>99.7</v>
          </cell>
          <cell r="BQ226">
            <v>103.5</v>
          </cell>
          <cell r="BR226">
            <v>103.9</v>
          </cell>
          <cell r="BS226">
            <v>100.7</v>
          </cell>
          <cell r="BT226">
            <v>102.6</v>
          </cell>
          <cell r="BU226">
            <v>90.2</v>
          </cell>
          <cell r="BV226">
            <v>5.0999999999999996</v>
          </cell>
          <cell r="BW226">
            <v>4.7</v>
          </cell>
          <cell r="BX226">
            <v>5.9</v>
          </cell>
          <cell r="BY226">
            <v>5.9</v>
          </cell>
          <cell r="BZ226">
            <v>4.8</v>
          </cell>
          <cell r="CA226">
            <v>5.2</v>
          </cell>
          <cell r="CB226">
            <v>6</v>
          </cell>
          <cell r="CC226">
            <v>5.6</v>
          </cell>
          <cell r="CD226">
            <v>5.6</v>
          </cell>
          <cell r="CE226">
            <v>-0.1</v>
          </cell>
          <cell r="CF226">
            <v>0.1</v>
          </cell>
          <cell r="CG226">
            <v>5.3</v>
          </cell>
          <cell r="CH226">
            <v>5.8</v>
          </cell>
          <cell r="CI226">
            <v>0.4</v>
          </cell>
          <cell r="CJ226">
            <v>0.4</v>
          </cell>
          <cell r="CK226">
            <v>-0.9</v>
          </cell>
          <cell r="CL226">
            <v>385312</v>
          </cell>
          <cell r="CM226">
            <v>16657</v>
          </cell>
          <cell r="CN226">
            <v>268623</v>
          </cell>
          <cell r="CO226">
            <v>323708</v>
          </cell>
          <cell r="CP226">
            <v>376783</v>
          </cell>
          <cell r="CQ226">
            <v>368968</v>
          </cell>
          <cell r="CR226">
            <v>306878</v>
          </cell>
          <cell r="CS226">
            <v>13266</v>
          </cell>
          <cell r="CT226">
            <v>387439</v>
          </cell>
          <cell r="CU226">
            <v>16749</v>
          </cell>
          <cell r="CV226">
            <v>376197</v>
          </cell>
          <cell r="CW226">
            <v>32089</v>
          </cell>
          <cell r="CX226">
            <v>7.9</v>
          </cell>
          <cell r="CY226">
            <v>101.2</v>
          </cell>
          <cell r="CZ226">
            <v>101.1</v>
          </cell>
          <cell r="DA226">
            <v>102.5</v>
          </cell>
          <cell r="DB226">
            <v>102.5</v>
          </cell>
          <cell r="DC226">
            <v>100.7</v>
          </cell>
          <cell r="DD226">
            <v>102.6</v>
          </cell>
          <cell r="DE226">
            <v>90.2</v>
          </cell>
        </row>
        <row r="227">
          <cell r="A227">
            <v>41518</v>
          </cell>
          <cell r="B227">
            <v>0.8</v>
          </cell>
          <cell r="C227">
            <v>0.4</v>
          </cell>
          <cell r="D227">
            <v>0.6</v>
          </cell>
          <cell r="E227">
            <v>0.7</v>
          </cell>
          <cell r="F227">
            <v>0.6</v>
          </cell>
          <cell r="G227">
            <v>0.5</v>
          </cell>
          <cell r="H227">
            <v>0.3</v>
          </cell>
          <cell r="I227">
            <v>-0.1</v>
          </cell>
          <cell r="J227">
            <v>1.2</v>
          </cell>
          <cell r="K227">
            <v>0.2</v>
          </cell>
          <cell r="L227">
            <v>0.1</v>
          </cell>
          <cell r="M227">
            <v>0.6</v>
          </cell>
          <cell r="N227">
            <v>0.5</v>
          </cell>
          <cell r="O227">
            <v>-0.1</v>
          </cell>
          <cell r="P227">
            <v>0.6</v>
          </cell>
          <cell r="Q227">
            <v>-1</v>
          </cell>
          <cell r="R227">
            <v>387651</v>
          </cell>
          <cell r="S227">
            <v>16684</v>
          </cell>
          <cell r="T227">
            <v>269920</v>
          </cell>
          <cell r="U227">
            <v>325288</v>
          </cell>
          <cell r="V227">
            <v>377659</v>
          </cell>
          <cell r="W227">
            <v>368196</v>
          </cell>
          <cell r="X227">
            <v>305414</v>
          </cell>
          <cell r="Y227">
            <v>13145</v>
          </cell>
          <cell r="Z227">
            <v>390758</v>
          </cell>
          <cell r="AA227">
            <v>16818</v>
          </cell>
          <cell r="AB227">
            <v>381277</v>
          </cell>
          <cell r="AC227">
            <v>32368</v>
          </cell>
          <cell r="AD227">
            <v>9.8000000000000007</v>
          </cell>
          <cell r="AE227">
            <v>100.4</v>
          </cell>
          <cell r="AF227">
            <v>99.9</v>
          </cell>
          <cell r="AG227">
            <v>103.9</v>
          </cell>
          <cell r="AH227">
            <v>104.3</v>
          </cell>
          <cell r="AI227">
            <v>99.8</v>
          </cell>
          <cell r="AJ227">
            <v>100.6</v>
          </cell>
          <cell r="AK227">
            <v>88.7</v>
          </cell>
          <cell r="AL227">
            <v>0.7</v>
          </cell>
          <cell r="AM227">
            <v>0.2</v>
          </cell>
          <cell r="AN227">
            <v>0.5</v>
          </cell>
          <cell r="AO227">
            <v>0.6</v>
          </cell>
          <cell r="AP227">
            <v>0</v>
          </cell>
          <cell r="AQ227">
            <v>-0.2</v>
          </cell>
          <cell r="AR227">
            <v>-0.5</v>
          </cell>
          <cell r="AS227">
            <v>-1</v>
          </cell>
          <cell r="AT227">
            <v>0.8</v>
          </cell>
          <cell r="AU227">
            <v>0.5</v>
          </cell>
          <cell r="AV227">
            <v>0.4</v>
          </cell>
          <cell r="AW227">
            <v>0.2</v>
          </cell>
          <cell r="AX227">
            <v>0.1</v>
          </cell>
          <cell r="AY227">
            <v>0.1</v>
          </cell>
          <cell r="AZ227">
            <v>1</v>
          </cell>
          <cell r="BA227">
            <v>-3.2</v>
          </cell>
          <cell r="BB227">
            <v>387572</v>
          </cell>
          <cell r="BC227">
            <v>16682</v>
          </cell>
          <cell r="BD227">
            <v>269984</v>
          </cell>
          <cell r="BE227">
            <v>325215</v>
          </cell>
          <cell r="BF227">
            <v>376525</v>
          </cell>
          <cell r="BG227">
            <v>366920</v>
          </cell>
          <cell r="BH227">
            <v>304146</v>
          </cell>
          <cell r="BI227">
            <v>13091</v>
          </cell>
          <cell r="BJ227">
            <v>389821</v>
          </cell>
          <cell r="BK227">
            <v>16779</v>
          </cell>
          <cell r="BL227">
            <v>379917</v>
          </cell>
          <cell r="BM227">
            <v>31053</v>
          </cell>
          <cell r="BN227">
            <v>10</v>
          </cell>
          <cell r="BO227">
            <v>100.6</v>
          </cell>
          <cell r="BP227">
            <v>100.1</v>
          </cell>
          <cell r="BQ227">
            <v>103.7</v>
          </cell>
          <cell r="BR227">
            <v>104.1</v>
          </cell>
          <cell r="BS227">
            <v>100.8</v>
          </cell>
          <cell r="BT227">
            <v>103.6</v>
          </cell>
          <cell r="BU227">
            <v>87.3</v>
          </cell>
          <cell r="BV227">
            <v>0.5</v>
          </cell>
          <cell r="BW227">
            <v>0.1</v>
          </cell>
          <cell r="BX227">
            <v>0.3</v>
          </cell>
          <cell r="BY227">
            <v>0.4</v>
          </cell>
          <cell r="BZ227">
            <v>-0.1</v>
          </cell>
          <cell r="CA227">
            <v>-0.8</v>
          </cell>
          <cell r="CB227">
            <v>-1.2</v>
          </cell>
          <cell r="CC227">
            <v>-1.6</v>
          </cell>
          <cell r="CD227">
            <v>0.6</v>
          </cell>
          <cell r="CE227">
            <v>-0.7</v>
          </cell>
          <cell r="CF227">
            <v>-1.4</v>
          </cell>
          <cell r="CG227">
            <v>1.2</v>
          </cell>
          <cell r="CH227">
            <v>1.7</v>
          </cell>
          <cell r="CI227">
            <v>0.1</v>
          </cell>
          <cell r="CJ227">
            <v>1</v>
          </cell>
          <cell r="CK227">
            <v>-2.8</v>
          </cell>
          <cell r="CL227">
            <v>387366</v>
          </cell>
          <cell r="CM227">
            <v>16673</v>
          </cell>
          <cell r="CN227">
            <v>269404</v>
          </cell>
          <cell r="CO227">
            <v>325009</v>
          </cell>
          <cell r="CP227">
            <v>376580</v>
          </cell>
          <cell r="CQ227">
            <v>366023</v>
          </cell>
          <cell r="CR227">
            <v>303337</v>
          </cell>
          <cell r="CS227">
            <v>13056</v>
          </cell>
          <cell r="CT227">
            <v>389919</v>
          </cell>
          <cell r="CU227">
            <v>16783</v>
          </cell>
          <cell r="CV227">
            <v>381221</v>
          </cell>
          <cell r="CW227">
            <v>33209</v>
          </cell>
          <cell r="CX227">
            <v>12.9</v>
          </cell>
          <cell r="CY227">
            <v>100.5</v>
          </cell>
          <cell r="CZ227">
            <v>99.6</v>
          </cell>
          <cell r="DA227">
            <v>103.8</v>
          </cell>
          <cell r="DB227">
            <v>104.3</v>
          </cell>
          <cell r="DC227">
            <v>100.8</v>
          </cell>
          <cell r="DD227">
            <v>103.6</v>
          </cell>
          <cell r="DE227">
            <v>87.7</v>
          </cell>
        </row>
        <row r="228">
          <cell r="A228">
            <v>41609</v>
          </cell>
          <cell r="B228">
            <v>0.9</v>
          </cell>
          <cell r="C228">
            <v>0.4</v>
          </cell>
          <cell r="D228">
            <v>0.8</v>
          </cell>
          <cell r="E228">
            <v>0.8</v>
          </cell>
          <cell r="F228">
            <v>0.6</v>
          </cell>
          <cell r="G228">
            <v>0.6</v>
          </cell>
          <cell r="H228">
            <v>0.5</v>
          </cell>
          <cell r="I228">
            <v>0.1</v>
          </cell>
          <cell r="J228">
            <v>1.2</v>
          </cell>
          <cell r="K228">
            <v>0.3</v>
          </cell>
          <cell r="L228">
            <v>0.1</v>
          </cell>
          <cell r="M228">
            <v>0.6</v>
          </cell>
          <cell r="N228">
            <v>0.7</v>
          </cell>
          <cell r="O228">
            <v>1</v>
          </cell>
          <cell r="P228">
            <v>-1.1000000000000001</v>
          </cell>
          <cell r="Q228">
            <v>-0.9</v>
          </cell>
          <cell r="R228">
            <v>391005</v>
          </cell>
          <cell r="S228">
            <v>16756</v>
          </cell>
          <cell r="T228">
            <v>271984</v>
          </cell>
          <cell r="U228">
            <v>327881</v>
          </cell>
          <cell r="V228">
            <v>380023</v>
          </cell>
          <cell r="W228">
            <v>370490</v>
          </cell>
          <cell r="X228">
            <v>306965</v>
          </cell>
          <cell r="Y228">
            <v>13155</v>
          </cell>
          <cell r="Z228">
            <v>395639</v>
          </cell>
          <cell r="AA228">
            <v>16955</v>
          </cell>
          <cell r="AB228">
            <v>386251</v>
          </cell>
          <cell r="AC228">
            <v>32919</v>
          </cell>
          <cell r="AD228">
            <v>9.6999999999999993</v>
          </cell>
          <cell r="AE228">
            <v>100.7</v>
          </cell>
          <cell r="AF228">
            <v>99.9</v>
          </cell>
          <cell r="AG228">
            <v>104.5</v>
          </cell>
          <cell r="AH228">
            <v>105</v>
          </cell>
          <cell r="AI228">
            <v>100.8</v>
          </cell>
          <cell r="AJ228">
            <v>99.5</v>
          </cell>
          <cell r="AK228">
            <v>87.8</v>
          </cell>
          <cell r="AL228">
            <v>0.8</v>
          </cell>
          <cell r="AM228">
            <v>0.3</v>
          </cell>
          <cell r="AN228">
            <v>0.4</v>
          </cell>
          <cell r="AO228">
            <v>0.7</v>
          </cell>
          <cell r="AP228">
            <v>1</v>
          </cell>
          <cell r="AQ228">
            <v>0.8</v>
          </cell>
          <cell r="AR228">
            <v>0.8</v>
          </cell>
          <cell r="AS228">
            <v>0.3</v>
          </cell>
          <cell r="AT228">
            <v>1.6</v>
          </cell>
          <cell r="AU228">
            <v>-0.3</v>
          </cell>
          <cell r="AV228">
            <v>-0.4</v>
          </cell>
          <cell r="AW228">
            <v>1.1000000000000001</v>
          </cell>
          <cell r="AX228">
            <v>0.9</v>
          </cell>
          <cell r="AY228">
            <v>0.7</v>
          </cell>
          <cell r="AZ228">
            <v>0.6</v>
          </cell>
          <cell r="BA228">
            <v>1</v>
          </cell>
          <cell r="BB228">
            <v>390600</v>
          </cell>
          <cell r="BC228">
            <v>16734</v>
          </cell>
          <cell r="BD228">
            <v>271191</v>
          </cell>
          <cell r="BE228">
            <v>327483</v>
          </cell>
          <cell r="BF228">
            <v>380229</v>
          </cell>
          <cell r="BG228">
            <v>369999</v>
          </cell>
          <cell r="BH228">
            <v>306473</v>
          </cell>
          <cell r="BI228">
            <v>13130</v>
          </cell>
          <cell r="BJ228">
            <v>396221</v>
          </cell>
          <cell r="BK228">
            <v>16975</v>
          </cell>
          <cell r="BL228">
            <v>386359</v>
          </cell>
          <cell r="BM228">
            <v>32427</v>
          </cell>
          <cell r="BN228">
            <v>9.6</v>
          </cell>
          <cell r="BO228">
            <v>100.2</v>
          </cell>
          <cell r="BP228">
            <v>99.6</v>
          </cell>
          <cell r="BQ228">
            <v>104.9</v>
          </cell>
          <cell r="BR228">
            <v>105</v>
          </cell>
          <cell r="BS228">
            <v>101.6</v>
          </cell>
          <cell r="BT228">
            <v>104.3</v>
          </cell>
          <cell r="BU228">
            <v>88.2</v>
          </cell>
          <cell r="BV228">
            <v>4.8</v>
          </cell>
          <cell r="BW228">
            <v>4.4000000000000004</v>
          </cell>
          <cell r="BX228">
            <v>5.7</v>
          </cell>
          <cell r="BY228">
            <v>5.5</v>
          </cell>
          <cell r="BZ228">
            <v>4.8</v>
          </cell>
          <cell r="CA228">
            <v>5</v>
          </cell>
          <cell r="CB228">
            <v>5.9</v>
          </cell>
          <cell r="CC228">
            <v>5.4</v>
          </cell>
          <cell r="CD228">
            <v>5.5</v>
          </cell>
          <cell r="CE228">
            <v>-0.3</v>
          </cell>
          <cell r="CF228">
            <v>0</v>
          </cell>
          <cell r="CG228">
            <v>5.0999999999999996</v>
          </cell>
          <cell r="CH228">
            <v>5.8</v>
          </cell>
          <cell r="CI228">
            <v>0.7</v>
          </cell>
          <cell r="CJ228">
            <v>0.6</v>
          </cell>
          <cell r="CK228">
            <v>-0.2</v>
          </cell>
          <cell r="CL228">
            <v>406131</v>
          </cell>
          <cell r="CM228">
            <v>17405</v>
          </cell>
          <cell r="CN228">
            <v>284823</v>
          </cell>
          <cell r="CO228">
            <v>343014</v>
          </cell>
          <cell r="CP228">
            <v>394811</v>
          </cell>
          <cell r="CQ228">
            <v>384494</v>
          </cell>
          <cell r="CR228">
            <v>321086</v>
          </cell>
          <cell r="CS228">
            <v>13761</v>
          </cell>
          <cell r="CT228">
            <v>411496</v>
          </cell>
          <cell r="CU228">
            <v>17635</v>
          </cell>
          <cell r="CV228">
            <v>402805</v>
          </cell>
          <cell r="CW228">
            <v>40570</v>
          </cell>
          <cell r="CX228">
            <v>10.7</v>
          </cell>
          <cell r="CY228">
            <v>100.2</v>
          </cell>
          <cell r="CZ228">
            <v>99.6</v>
          </cell>
          <cell r="DA228">
            <v>109.1</v>
          </cell>
          <cell r="DB228">
            <v>110.3</v>
          </cell>
          <cell r="DC228">
            <v>101.6</v>
          </cell>
          <cell r="DD228">
            <v>104.3</v>
          </cell>
          <cell r="DE228">
            <v>87.5</v>
          </cell>
        </row>
        <row r="229">
          <cell r="A229">
            <v>41699</v>
          </cell>
          <cell r="B229">
            <v>0.8</v>
          </cell>
          <cell r="C229">
            <v>0.4</v>
          </cell>
          <cell r="D229">
            <v>0.8</v>
          </cell>
          <cell r="E229">
            <v>0.8</v>
          </cell>
          <cell r="F229">
            <v>0.7</v>
          </cell>
          <cell r="G229">
            <v>0.7</v>
          </cell>
          <cell r="H229">
            <v>0.7</v>
          </cell>
          <cell r="I229">
            <v>0.2</v>
          </cell>
          <cell r="J229">
            <v>1.2</v>
          </cell>
          <cell r="K229">
            <v>0.3</v>
          </cell>
          <cell r="L229">
            <v>0</v>
          </cell>
          <cell r="M229">
            <v>0.6</v>
          </cell>
          <cell r="N229">
            <v>0.8</v>
          </cell>
          <cell r="O229">
            <v>-1.1000000000000001</v>
          </cell>
          <cell r="P229">
            <v>-1</v>
          </cell>
          <cell r="Q229">
            <v>-0.6</v>
          </cell>
          <cell r="R229">
            <v>394245</v>
          </cell>
          <cell r="S229">
            <v>16824</v>
          </cell>
          <cell r="T229">
            <v>274199</v>
          </cell>
          <cell r="U229">
            <v>330404</v>
          </cell>
          <cell r="V229">
            <v>382505</v>
          </cell>
          <cell r="W229">
            <v>373248</v>
          </cell>
          <cell r="X229">
            <v>309017</v>
          </cell>
          <cell r="Y229">
            <v>13187</v>
          </cell>
          <cell r="Z229">
            <v>400564</v>
          </cell>
          <cell r="AA229">
            <v>17093</v>
          </cell>
          <cell r="AB229">
            <v>391523</v>
          </cell>
          <cell r="AC229">
            <v>33895</v>
          </cell>
          <cell r="AD229">
            <v>9.6999999999999993</v>
          </cell>
          <cell r="AE229">
            <v>101</v>
          </cell>
          <cell r="AF229">
            <v>99.9</v>
          </cell>
          <cell r="AG229">
            <v>105.1</v>
          </cell>
          <cell r="AH229">
            <v>105.9</v>
          </cell>
          <cell r="AI229">
            <v>99.7</v>
          </cell>
          <cell r="AJ229">
            <v>98.5</v>
          </cell>
          <cell r="AK229">
            <v>87.3</v>
          </cell>
          <cell r="AL229">
            <v>1.1000000000000001</v>
          </cell>
          <cell r="AM229">
            <v>0.7</v>
          </cell>
          <cell r="AN229">
            <v>1.4</v>
          </cell>
          <cell r="AO229">
            <v>1.1000000000000001</v>
          </cell>
          <cell r="AP229">
            <v>0.8</v>
          </cell>
          <cell r="AQ229">
            <v>1.2</v>
          </cell>
          <cell r="AR229">
            <v>1.3</v>
          </cell>
          <cell r="AS229">
            <v>0.9</v>
          </cell>
          <cell r="AT229">
            <v>1.1000000000000001</v>
          </cell>
          <cell r="AU229">
            <v>0.9</v>
          </cell>
          <cell r="AV229">
            <v>0.4</v>
          </cell>
          <cell r="AW229">
            <v>0.2</v>
          </cell>
          <cell r="AX229">
            <v>1</v>
          </cell>
          <cell r="AY229">
            <v>0.4</v>
          </cell>
          <cell r="AZ229">
            <v>0.5</v>
          </cell>
          <cell r="BA229">
            <v>-1.2</v>
          </cell>
          <cell r="BB229">
            <v>394929</v>
          </cell>
          <cell r="BC229">
            <v>16858</v>
          </cell>
          <cell r="BD229">
            <v>275017</v>
          </cell>
          <cell r="BE229">
            <v>331034</v>
          </cell>
          <cell r="BF229">
            <v>383082</v>
          </cell>
          <cell r="BG229">
            <v>374613</v>
          </cell>
          <cell r="BH229">
            <v>310335</v>
          </cell>
          <cell r="BI229">
            <v>13247</v>
          </cell>
          <cell r="BJ229">
            <v>400642</v>
          </cell>
          <cell r="BK229">
            <v>17102</v>
          </cell>
          <cell r="BL229">
            <v>392316</v>
          </cell>
          <cell r="BM229">
            <v>35241</v>
          </cell>
          <cell r="BN229">
            <v>9.6999999999999993</v>
          </cell>
          <cell r="BO229">
            <v>101.2</v>
          </cell>
          <cell r="BP229">
            <v>100</v>
          </cell>
          <cell r="BQ229">
            <v>105.1</v>
          </cell>
          <cell r="BR229">
            <v>106.1</v>
          </cell>
          <cell r="BS229">
            <v>102</v>
          </cell>
          <cell r="BT229">
            <v>104.8</v>
          </cell>
          <cell r="BU229">
            <v>87.1</v>
          </cell>
          <cell r="BV229">
            <v>-6.5</v>
          </cell>
          <cell r="BW229">
            <v>-6.9</v>
          </cell>
          <cell r="BX229">
            <v>-8</v>
          </cell>
          <cell r="BY229">
            <v>-8</v>
          </cell>
          <cell r="BZ229">
            <v>-6.6</v>
          </cell>
          <cell r="CA229">
            <v>-6.3</v>
          </cell>
          <cell r="CB229">
            <v>-7.8</v>
          </cell>
          <cell r="CC229">
            <v>-8.1999999999999993</v>
          </cell>
          <cell r="CD229">
            <v>-6.4</v>
          </cell>
          <cell r="CE229">
            <v>1.7</v>
          </cell>
          <cell r="CF229">
            <v>0.9</v>
          </cell>
          <cell r="CG229">
            <v>-8.1</v>
          </cell>
          <cell r="CH229">
            <v>-8.8000000000000007</v>
          </cell>
          <cell r="CI229">
            <v>0.4</v>
          </cell>
          <cell r="CJ229">
            <v>0.5</v>
          </cell>
          <cell r="CK229">
            <v>-0.2</v>
          </cell>
          <cell r="CL229">
            <v>379598</v>
          </cell>
          <cell r="CM229">
            <v>16198</v>
          </cell>
          <cell r="CN229">
            <v>262065</v>
          </cell>
          <cell r="CO229">
            <v>315703</v>
          </cell>
          <cell r="CP229">
            <v>368584</v>
          </cell>
          <cell r="CQ229">
            <v>360390</v>
          </cell>
          <cell r="CR229">
            <v>295987</v>
          </cell>
          <cell r="CS229">
            <v>12630</v>
          </cell>
          <cell r="CT229">
            <v>384995</v>
          </cell>
          <cell r="CU229">
            <v>16428</v>
          </cell>
          <cell r="CV229">
            <v>376801</v>
          </cell>
          <cell r="CW229">
            <v>26997</v>
          </cell>
          <cell r="CX229">
            <v>7.3</v>
          </cell>
          <cell r="CY229">
            <v>101.9</v>
          </cell>
          <cell r="CZ229">
            <v>100.5</v>
          </cell>
          <cell r="DA229">
            <v>100.3</v>
          </cell>
          <cell r="DB229">
            <v>100.5</v>
          </cell>
          <cell r="DC229">
            <v>102</v>
          </cell>
          <cell r="DD229">
            <v>104.8</v>
          </cell>
          <cell r="DE229">
            <v>87.4</v>
          </cell>
        </row>
      </sheetData>
      <sheetData sheetId="12">
        <row r="5">
          <cell r="E5">
            <v>1098166</v>
          </cell>
        </row>
      </sheetData>
      <sheetData sheetId="13"/>
      <sheetData sheetId="14"/>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Nominal HADI_BLI"/>
      <sheetName val="HH Nominal Net HADI_BLI"/>
      <sheetName val="Graph Real HADI"/>
      <sheetName val="Graph for checks over time HADI"/>
      <sheetName val="Tassi crescita"/>
      <sheetName val="Tassi crescita (annuale)"/>
      <sheetName val="HH Real Net HADI"/>
      <sheetName val="Table 1.5 Continued"/>
      <sheetName val="HH gross adj disp income"/>
      <sheetName val="Consumption of fixed capital"/>
      <sheetName val="Deflator actual ind consump"/>
      <sheetName val="PPP actual ind consump"/>
      <sheetName val="Population"/>
      <sheetName val="Metadata (HADI)"/>
      <sheetName val="Historical data"/>
      <sheetName val="TUR mail"/>
      <sheetName val="AUS Data1"/>
      <sheetName val="HADI HIL v1 and v2"/>
      <sheetName val="Table 2.11"/>
      <sheetName val="BRA_0S1004"/>
      <sheetName val="HH Real Net HADI (not per ca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GDP_SA"/>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trolSheet"/>
      <sheetName val="Table Article IV"/>
      <sheetName val="National Accounts"/>
      <sheetName val="INPUT"/>
      <sheetName val="OUTPUT"/>
      <sheetName val="Table 1 - SEFI"/>
      <sheetName val="WETA"/>
      <sheetName val="Charts Article IV"/>
      <sheetName val="GDP Prod. - Input"/>
      <sheetName val="PROJECTIONS"/>
      <sheetName val="Staff Report T6"/>
      <sheetName val="SUMMARY"/>
      <sheetName val="Panel1"/>
      <sheetName val="Pie1"/>
      <sheetName val="Pie2"/>
      <sheetName val="INE PIBprod"/>
      <sheetName val="Medium Term"/>
      <sheetName val="Basic Data"/>
      <sheetName val="Staff Report T1"/>
      <sheetName val="SEFI"/>
      <sheetName val="Excel macros"/>
    </sheetNames>
    <sheetDataSet>
      <sheetData sheetId="0"/>
      <sheetData sheetId="1" refreshError="1"/>
      <sheetData sheetId="2" refreshError="1"/>
      <sheetData sheetId="3" refreshError="1"/>
      <sheetData sheetId="4"/>
      <sheetData sheetId="5" refreshError="1">
        <row r="2">
          <cell r="B2">
            <v>1980</v>
          </cell>
          <cell r="C2">
            <v>1981</v>
          </cell>
          <cell r="D2">
            <v>1982</v>
          </cell>
          <cell r="E2">
            <v>1983</v>
          </cell>
          <cell r="F2">
            <v>1984</v>
          </cell>
          <cell r="G2">
            <v>1985</v>
          </cell>
          <cell r="H2">
            <v>1986</v>
          </cell>
          <cell r="I2">
            <v>1987</v>
          </cell>
          <cell r="J2">
            <v>1988</v>
          </cell>
          <cell r="K2">
            <v>1989</v>
          </cell>
          <cell r="L2">
            <v>1990</v>
          </cell>
          <cell r="M2">
            <v>1991</v>
          </cell>
          <cell r="N2">
            <v>1992</v>
          </cell>
          <cell r="O2">
            <v>1993</v>
          </cell>
          <cell r="P2">
            <v>1994</v>
          </cell>
        </row>
        <row r="4">
          <cell r="B4">
            <v>116.09301625521302</v>
          </cell>
          <cell r="C4">
            <v>126.87181989534687</v>
          </cell>
          <cell r="D4">
            <v>138.74063837800864</v>
          </cell>
          <cell r="E4">
            <v>132.20127070923647</v>
          </cell>
          <cell r="F4">
            <v>145.45674571350466</v>
          </cell>
          <cell r="G4">
            <v>195.61207599844616</v>
          </cell>
          <cell r="H4">
            <v>215.40299967669915</v>
          </cell>
          <cell r="I4">
            <v>695.37074875080998</v>
          </cell>
          <cell r="J4">
            <v>1115.9878378121305</v>
          </cell>
          <cell r="K4">
            <v>1751.5987815596923</v>
          </cell>
          <cell r="L4">
            <v>2371.5873835700809</v>
          </cell>
          <cell r="M4">
            <v>3943.2868678493628</v>
          </cell>
          <cell r="N4">
            <v>5053.1498306547319</v>
          </cell>
          <cell r="O4">
            <v>8011.4657315132417</v>
          </cell>
          <cell r="P4">
            <v>13319.221553635409</v>
          </cell>
        </row>
        <row r="6">
          <cell r="M6">
            <v>66.272046105816102</v>
          </cell>
          <cell r="N6">
            <v>28.145630789744679</v>
          </cell>
          <cell r="O6">
            <v>58.543997308609462</v>
          </cell>
          <cell r="P6">
            <v>66.251994329127768</v>
          </cell>
        </row>
        <row r="7">
          <cell r="M7">
            <v>4.8999999999999932</v>
          </cell>
          <cell r="N7">
            <v>-8.5641379321030087</v>
          </cell>
          <cell r="O7">
            <v>6.785953685497347</v>
          </cell>
          <cell r="P7">
            <v>6.9833562312938255</v>
          </cell>
        </row>
        <row r="8">
          <cell r="M8">
            <v>58.505287040816121</v>
          </cell>
          <cell r="N8">
            <v>40.148108074475573</v>
          </cell>
          <cell r="O8">
            <v>48.468962290254268</v>
          </cell>
          <cell r="P8">
            <v>55.399867966095087</v>
          </cell>
        </row>
        <row r="9">
          <cell r="M9">
            <v>33.258342707161617</v>
          </cell>
          <cell r="N9">
            <v>45.075970737197515</v>
          </cell>
          <cell r="O9">
            <v>42.254978019136288</v>
          </cell>
          <cell r="P9">
            <v>63.122614070169057</v>
          </cell>
        </row>
        <row r="10">
          <cell r="M10">
            <v>35.214140040788578</v>
          </cell>
          <cell r="N10">
            <v>54.499748617395682</v>
          </cell>
          <cell r="O10">
            <v>43.638138626749104</v>
          </cell>
          <cell r="P10">
            <v>70.208427729950145</v>
          </cell>
        </row>
        <row r="12">
          <cell r="M12">
            <v>1957.3975000000003</v>
          </cell>
          <cell r="N12">
            <v>2627.5283333333327</v>
          </cell>
          <cell r="O12">
            <v>4080.8258333333329</v>
          </cell>
          <cell r="P12">
            <v>6152.2241666666669</v>
          </cell>
        </row>
        <row r="13">
          <cell r="M13">
            <v>1957.3975000000003</v>
          </cell>
          <cell r="N13">
            <v>2627.5283333333327</v>
          </cell>
          <cell r="O13">
            <v>4080.8258333333329</v>
          </cell>
          <cell r="P13">
            <v>6152.2241666666669</v>
          </cell>
        </row>
        <row r="15">
          <cell r="M15">
            <v>2.0145559948091085</v>
          </cell>
          <cell r="N15">
            <v>1.9231571231980624</v>
          </cell>
          <cell r="O15">
            <v>1.9631971710415419</v>
          </cell>
          <cell r="P15">
            <v>2.1649441231027002</v>
          </cell>
        </row>
        <row r="16">
          <cell r="N16">
            <v>-4.5369238604711315</v>
          </cell>
          <cell r="O16">
            <v>2.0819956601827672</v>
          </cell>
          <cell r="P16">
            <v>10.276448796741322</v>
          </cell>
        </row>
        <row r="20">
          <cell r="M20">
            <v>14.470168069251372</v>
          </cell>
          <cell r="N20">
            <v>14.796534799829129</v>
          </cell>
          <cell r="O20">
            <v>15.130262553604283</v>
          </cell>
          <cell r="P20">
            <v>15.471517354431095</v>
          </cell>
        </row>
        <row r="21">
          <cell r="M21">
            <v>139.22132660573399</v>
          </cell>
          <cell r="N21">
            <v>129.9734802245909</v>
          </cell>
          <cell r="O21">
            <v>129.75301413879797</v>
          </cell>
          <cell r="P21">
            <v>139.93095011347759</v>
          </cell>
        </row>
        <row r="26">
          <cell r="B26">
            <v>8.4405060838963202</v>
          </cell>
          <cell r="C26">
            <v>7.8081498067667603</v>
          </cell>
          <cell r="D26">
            <v>6.2384732845311213</v>
          </cell>
          <cell r="E26">
            <v>3.9989049361162023</v>
          </cell>
          <cell r="F26">
            <v>2.7915442629231126</v>
          </cell>
          <cell r="G26">
            <v>1.6917303408335009</v>
          </cell>
          <cell r="H26">
            <v>1.4880729399362831</v>
          </cell>
          <cell r="I26">
            <v>4.039510314528064</v>
          </cell>
          <cell r="J26">
            <v>4.8793770500899374</v>
          </cell>
          <cell r="K26">
            <v>4.7492466046320478</v>
          </cell>
          <cell r="L26">
            <v>9.6858000010497207</v>
          </cell>
          <cell r="M26">
            <v>3943.2868678493628</v>
          </cell>
          <cell r="N26">
            <v>5053.1498306547319</v>
          </cell>
          <cell r="O26">
            <v>8011.4657315132417</v>
          </cell>
          <cell r="P26">
            <v>13319.221553635409</v>
          </cell>
        </row>
        <row r="28">
          <cell r="M28">
            <v>66.272046105816102</v>
          </cell>
          <cell r="N28">
            <v>28.145630789744679</v>
          </cell>
          <cell r="O28">
            <v>58.543997308609462</v>
          </cell>
          <cell r="P28">
            <v>66.251994329127768</v>
          </cell>
        </row>
        <row r="29">
          <cell r="M29">
            <v>4.8999999999999932</v>
          </cell>
          <cell r="N29">
            <v>-8.5641379321030087</v>
          </cell>
          <cell r="O29">
            <v>6.785953685497347</v>
          </cell>
          <cell r="P29">
            <v>6.9833562312938255</v>
          </cell>
        </row>
        <row r="30">
          <cell r="M30">
            <v>58.505287040816121</v>
          </cell>
          <cell r="N30">
            <v>40.148108074475573</v>
          </cell>
          <cell r="O30">
            <v>48.468962290254268</v>
          </cell>
          <cell r="P30">
            <v>55.399867966095087</v>
          </cell>
        </row>
        <row r="31">
          <cell r="M31">
            <v>33.258342707161617</v>
          </cell>
          <cell r="N31">
            <v>45.075970737197515</v>
          </cell>
          <cell r="O31">
            <v>42.254978019136288</v>
          </cell>
          <cell r="P31">
            <v>63.122614070169057</v>
          </cell>
        </row>
        <row r="32">
          <cell r="M32">
            <v>35.214140040788578</v>
          </cell>
          <cell r="N32">
            <v>54.499748617395682</v>
          </cell>
          <cell r="O32">
            <v>43.638138626749104</v>
          </cell>
          <cell r="P32">
            <v>70.208427729950145</v>
          </cell>
        </row>
        <row r="34">
          <cell r="M34">
            <v>1957.3975000000003</v>
          </cell>
          <cell r="N34">
            <v>2627.5283333333327</v>
          </cell>
          <cell r="O34">
            <v>4080.8258333333329</v>
          </cell>
          <cell r="P34">
            <v>6152.2241666666669</v>
          </cell>
        </row>
        <row r="35">
          <cell r="M35">
            <v>1957.3975000000003</v>
          </cell>
          <cell r="N35">
            <v>2627.5283333333327</v>
          </cell>
          <cell r="O35">
            <v>4080.8258333333329</v>
          </cell>
          <cell r="P35">
            <v>6152.2241666666669</v>
          </cell>
        </row>
        <row r="37">
          <cell r="M37">
            <v>2.0145559948091085</v>
          </cell>
          <cell r="N37">
            <v>1.9231571231980624</v>
          </cell>
          <cell r="O37">
            <v>1.9631971710415419</v>
          </cell>
          <cell r="P37">
            <v>2.1649441231027002</v>
          </cell>
        </row>
        <row r="38">
          <cell r="N38">
            <v>-4.5369238604711315</v>
          </cell>
          <cell r="O38">
            <v>2.0819956601827672</v>
          </cell>
          <cell r="P38">
            <v>10.276448796741322</v>
          </cell>
        </row>
        <row r="42">
          <cell r="M42">
            <v>14.470168069251372</v>
          </cell>
          <cell r="N42">
            <v>14.796534799829129</v>
          </cell>
          <cell r="O42">
            <v>15.130262553604283</v>
          </cell>
          <cell r="P42">
            <v>15.471517354431095</v>
          </cell>
        </row>
        <row r="43">
          <cell r="M43">
            <v>139.22132660573399</v>
          </cell>
          <cell r="N43">
            <v>129.9734802245909</v>
          </cell>
          <cell r="O43">
            <v>129.75301413879797</v>
          </cell>
          <cell r="P43">
            <v>139.93095011347759</v>
          </cell>
        </row>
      </sheetData>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1996 Rebasing"/>
      <sheetName val="SEI"/>
      <sheetName val="VULN"/>
      <sheetName val="WETA"/>
      <sheetName val="INPUT"/>
      <sheetName val="OUTPUT"/>
      <sheetName val="Fuel Prices"/>
      <sheetName val="CPI-Mozambique"/>
      <sheetName val="CPI-Nampula"/>
      <sheetName val="CPI-Beira"/>
      <sheetName val="CPI-Maputo"/>
      <sheetName val="Work Area"/>
      <sheetName val="EDSS1"/>
      <sheetName val="OUTPUT OLD"/>
      <sheetName val="CentralBank&amp;Parallel XRT"/>
      <sheetName val="Authorities Data XRT"/>
      <sheetName val="Authorities Data CPI"/>
      <sheetName val="National Accounts"/>
      <sheetName val="Table Article IV"/>
      <sheetName val="Charts Article IV"/>
      <sheetName val="Sector GDP Comparison"/>
      <sheetName val="PROJECTIONS"/>
      <sheetName val="Table 1 - SEFI COMPARISON"/>
      <sheetName val="SUMMARY"/>
      <sheetName val="GDP Prod. - Input"/>
      <sheetName val="Population"/>
      <sheetName val="Food Non Food I-Maputo Old CPI"/>
      <sheetName val="Figure CPI Maputo old CPI"/>
      <sheetName val="Figure CPI Maputo new CPI"/>
      <sheetName val="OLD CPI INPUT"/>
      <sheetName val="INE PIBprod"/>
      <sheetName val="Medium Term"/>
      <sheetName val="Basic Data"/>
      <sheetName val="Staff Report T1"/>
      <sheetName val="SEFI"/>
      <sheetName val="Excel macros"/>
    </sheetNames>
    <sheetDataSet>
      <sheetData sheetId="0" refreshError="1"/>
      <sheetData sheetId="1" refreshError="1"/>
      <sheetData sheetId="2" refreshError="1"/>
      <sheetData sheetId="3" refreshError="1"/>
      <sheetData sheetId="4" refreshError="1"/>
      <sheetData sheetId="5" refreshError="1"/>
      <sheetData sheetId="6" refreshError="1">
        <row r="1">
          <cell r="B1">
            <v>1980</v>
          </cell>
          <cell r="C1">
            <v>1981</v>
          </cell>
          <cell r="D1">
            <v>1982</v>
          </cell>
          <cell r="E1">
            <v>1983</v>
          </cell>
          <cell r="F1">
            <v>1984</v>
          </cell>
          <cell r="G1">
            <v>1985</v>
          </cell>
          <cell r="H1">
            <v>1986</v>
          </cell>
          <cell r="I1">
            <v>1987</v>
          </cell>
          <cell r="J1">
            <v>1988</v>
          </cell>
          <cell r="K1">
            <v>1989</v>
          </cell>
          <cell r="L1">
            <v>1990</v>
          </cell>
          <cell r="M1">
            <v>1991</v>
          </cell>
          <cell r="N1">
            <v>1992</v>
          </cell>
          <cell r="O1">
            <v>1993</v>
          </cell>
          <cell r="P1">
            <v>1994</v>
          </cell>
          <cell r="Q1">
            <v>1995</v>
          </cell>
          <cell r="R1">
            <v>1996</v>
          </cell>
          <cell r="S1">
            <v>1997</v>
          </cell>
          <cell r="T1">
            <v>1998</v>
          </cell>
          <cell r="U1">
            <v>1999</v>
          </cell>
          <cell r="V1">
            <v>2000</v>
          </cell>
          <cell r="W1">
            <v>2001</v>
          </cell>
          <cell r="X1">
            <v>2002</v>
          </cell>
          <cell r="Y1">
            <v>2003</v>
          </cell>
          <cell r="Z1">
            <v>2004</v>
          </cell>
          <cell r="AA1">
            <v>2005</v>
          </cell>
        </row>
        <row r="2">
          <cell r="A2" t="str">
            <v>Calculated within the file</v>
          </cell>
        </row>
        <row r="3">
          <cell r="A3" t="str">
            <v>CPI Inflation</v>
          </cell>
        </row>
        <row r="4">
          <cell r="A4" t="str">
            <v xml:space="preserve">      End-of period (Dec-Dec)</v>
          </cell>
          <cell r="C4">
            <v>9.5205599398490151</v>
          </cell>
          <cell r="D4">
            <v>23.338669971090731</v>
          </cell>
          <cell r="E4">
            <v>29.700863193019611</v>
          </cell>
          <cell r="F4">
            <v>29.789715556212393</v>
          </cell>
          <cell r="G4">
            <v>33.892611452465424</v>
          </cell>
          <cell r="H4">
            <v>41.396899617935134</v>
          </cell>
          <cell r="I4">
            <v>185.32476763969984</v>
          </cell>
          <cell r="J4">
            <v>51.326505080833272</v>
          </cell>
          <cell r="K4">
            <v>28.380331646123167</v>
          </cell>
          <cell r="L4">
            <v>47.098836050790482</v>
          </cell>
          <cell r="M4">
            <v>35.214140040788578</v>
          </cell>
          <cell r="N4">
            <v>54.499748617395682</v>
          </cell>
          <cell r="O4">
            <v>43.638138626749104</v>
          </cell>
          <cell r="P4">
            <v>70.208427729950145</v>
          </cell>
          <cell r="Q4">
            <v>40.749088513255856</v>
          </cell>
          <cell r="R4">
            <v>19.343095403317179</v>
          </cell>
          <cell r="S4">
            <v>6.1974376695771216</v>
          </cell>
          <cell r="T4">
            <v>-0.95621631530858897</v>
          </cell>
          <cell r="U4">
            <v>6.2156534880467795</v>
          </cell>
          <cell r="V4">
            <v>11.437873301324686</v>
          </cell>
          <cell r="W4">
            <v>21.934547813158002</v>
          </cell>
          <cell r="X4">
            <v>9.1192244309005854</v>
          </cell>
          <cell r="Y4">
            <v>13.815330623529931</v>
          </cell>
          <cell r="Z4">
            <v>9.0670067280896447</v>
          </cell>
          <cell r="AA4">
            <v>11.150388209622131</v>
          </cell>
        </row>
        <row r="5">
          <cell r="A5" t="str">
            <v xml:space="preserve">      Period average</v>
          </cell>
          <cell r="C5">
            <v>4.2000695513887631</v>
          </cell>
          <cell r="D5">
            <v>17.694600644657356</v>
          </cell>
          <cell r="E5">
            <v>28.197932917626911</v>
          </cell>
          <cell r="F5">
            <v>30.043712409163081</v>
          </cell>
          <cell r="G5">
            <v>30.784584348887243</v>
          </cell>
          <cell r="H5">
            <v>40.490870079818087</v>
          </cell>
          <cell r="I5">
            <v>164.11462488153751</v>
          </cell>
          <cell r="J5">
            <v>58.506648509495207</v>
          </cell>
          <cell r="K5">
            <v>42.076118587179458</v>
          </cell>
          <cell r="L5">
            <v>43.723191000621121</v>
          </cell>
          <cell r="M5">
            <v>33.258342707161617</v>
          </cell>
          <cell r="N5">
            <v>45.075970737197515</v>
          </cell>
          <cell r="O5">
            <v>42.254978019136288</v>
          </cell>
          <cell r="P5">
            <v>63.122614070169057</v>
          </cell>
          <cell r="Q5">
            <v>31.785867238827354</v>
          </cell>
          <cell r="R5">
            <v>48.490640808334163</v>
          </cell>
          <cell r="S5">
            <v>7.3596195432648503</v>
          </cell>
          <cell r="T5">
            <v>1.4867017735256116</v>
          </cell>
          <cell r="U5">
            <v>2.8735280588509715</v>
          </cell>
          <cell r="V5">
            <v>12.712718111736532</v>
          </cell>
          <cell r="W5">
            <v>9.0608938479679111</v>
          </cell>
          <cell r="X5">
            <v>16.769445570173769</v>
          </cell>
          <cell r="Y5">
            <v>13.455476351162933</v>
          </cell>
          <cell r="Z5">
            <v>12.634369031159153</v>
          </cell>
          <cell r="AA5">
            <v>6.4328552836389941</v>
          </cell>
        </row>
        <row r="6">
          <cell r="A6" t="str">
            <v>CPI Inflation non-food</v>
          </cell>
        </row>
        <row r="7">
          <cell r="A7" t="str">
            <v xml:space="preserve">      End-of period (Dec-Dec)</v>
          </cell>
        </row>
        <row r="8">
          <cell r="A8" t="str">
            <v xml:space="preserve">      Period average</v>
          </cell>
        </row>
        <row r="9">
          <cell r="A9" t="str">
            <v xml:space="preserve">   Sec. market exchange rate (Mt/US$)</v>
          </cell>
        </row>
        <row r="10">
          <cell r="A10" t="str">
            <v xml:space="preserve">      End-of period</v>
          </cell>
          <cell r="B10">
            <v>32.75</v>
          </cell>
          <cell r="C10">
            <v>35.75</v>
          </cell>
          <cell r="D10">
            <v>37.770000000000003</v>
          </cell>
          <cell r="E10">
            <v>40.18</v>
          </cell>
          <cell r="F10">
            <v>42.44</v>
          </cell>
          <cell r="G10">
            <v>43.18</v>
          </cell>
          <cell r="H10">
            <v>39.74</v>
          </cell>
          <cell r="I10">
            <v>289.44</v>
          </cell>
          <cell r="J10">
            <v>528.58000000000004</v>
          </cell>
          <cell r="K10">
            <v>819.71</v>
          </cell>
          <cell r="L10">
            <v>1036.1500000000001</v>
          </cell>
          <cell r="M10">
            <v>1957.3975000000003</v>
          </cell>
          <cell r="N10">
            <v>2627.5283333333327</v>
          </cell>
          <cell r="O10">
            <v>4080.8258333333329</v>
          </cell>
          <cell r="P10">
            <v>6651</v>
          </cell>
          <cell r="Q10">
            <v>10890</v>
          </cell>
          <cell r="R10">
            <v>11377</v>
          </cell>
          <cell r="S10">
            <v>11543</v>
          </cell>
          <cell r="T10">
            <v>12366</v>
          </cell>
          <cell r="U10">
            <v>13300</v>
          </cell>
          <cell r="V10">
            <v>17139.759999999998</v>
          </cell>
          <cell r="W10">
            <v>23320.41</v>
          </cell>
          <cell r="X10">
            <v>23854.3</v>
          </cell>
          <cell r="Y10">
            <v>23856.69</v>
          </cell>
          <cell r="Z10">
            <v>18899.3</v>
          </cell>
          <cell r="AA10">
            <v>24183</v>
          </cell>
        </row>
        <row r="11">
          <cell r="A11" t="str">
            <v xml:space="preserve">      Period average</v>
          </cell>
          <cell r="B11">
            <v>34.9</v>
          </cell>
          <cell r="C11">
            <v>35.28</v>
          </cell>
          <cell r="D11">
            <v>37.770000000000003</v>
          </cell>
          <cell r="E11">
            <v>40.18</v>
          </cell>
          <cell r="F11">
            <v>42.44</v>
          </cell>
          <cell r="G11">
            <v>43.18</v>
          </cell>
          <cell r="H11">
            <v>40.51</v>
          </cell>
          <cell r="I11">
            <v>289.44</v>
          </cell>
          <cell r="J11">
            <v>528.58000000000004</v>
          </cell>
          <cell r="K11">
            <v>793.98833333333334</v>
          </cell>
          <cell r="L11">
            <v>932.33916666666664</v>
          </cell>
          <cell r="M11">
            <v>1957.3975000000003</v>
          </cell>
          <cell r="N11">
            <v>2627.5283333333327</v>
          </cell>
          <cell r="O11">
            <v>4080.8258333333329</v>
          </cell>
          <cell r="P11">
            <v>6038.5883333333331</v>
          </cell>
          <cell r="Q11">
            <v>9021.8333333333339</v>
          </cell>
          <cell r="R11">
            <v>11293.75</v>
          </cell>
          <cell r="S11">
            <v>11545.583333333334</v>
          </cell>
          <cell r="T11">
            <v>11850.25</v>
          </cell>
          <cell r="U11">
            <v>12689.445</v>
          </cell>
          <cell r="V11">
            <v>15689.450833333336</v>
          </cell>
          <cell r="W11">
            <v>20707.03666666667</v>
          </cell>
          <cell r="X11">
            <v>23665.618333333336</v>
          </cell>
          <cell r="Y11">
            <v>23782.267500000002</v>
          </cell>
          <cell r="Z11">
            <v>22580.124583333334</v>
          </cell>
          <cell r="AA11">
            <v>23060.980833333335</v>
          </cell>
        </row>
        <row r="12">
          <cell r="A12" t="str">
            <v xml:space="preserve">   Official exchange rate (Mt/US$)</v>
          </cell>
        </row>
        <row r="13">
          <cell r="A13" t="str">
            <v xml:space="preserve">      End-of period</v>
          </cell>
          <cell r="B13">
            <v>32.75</v>
          </cell>
          <cell r="C13">
            <v>35.75</v>
          </cell>
          <cell r="D13">
            <v>37.770000000000003</v>
          </cell>
          <cell r="E13">
            <v>40.18</v>
          </cell>
          <cell r="F13">
            <v>42.44</v>
          </cell>
          <cell r="G13">
            <v>43.18</v>
          </cell>
          <cell r="H13">
            <v>39.74</v>
          </cell>
          <cell r="I13">
            <v>289.44</v>
          </cell>
          <cell r="J13">
            <v>528.58000000000004</v>
          </cell>
          <cell r="K13">
            <v>819.71</v>
          </cell>
          <cell r="L13">
            <v>1036.1500000000001</v>
          </cell>
          <cell r="M13">
            <v>1846.4</v>
          </cell>
          <cell r="N13">
            <v>2742.14</v>
          </cell>
          <cell r="O13">
            <v>5238.3900000000003</v>
          </cell>
          <cell r="P13">
            <v>6552.5</v>
          </cell>
          <cell r="Q13">
            <v>10776</v>
          </cell>
          <cell r="R13">
            <v>11295</v>
          </cell>
          <cell r="S13">
            <v>11604</v>
          </cell>
          <cell r="T13">
            <v>12366</v>
          </cell>
          <cell r="U13">
            <v>13218</v>
          </cell>
          <cell r="V13">
            <v>16985</v>
          </cell>
          <cell r="W13">
            <v>22885</v>
          </cell>
          <cell r="X13">
            <v>23343</v>
          </cell>
          <cell r="Y13">
            <v>23352.51</v>
          </cell>
          <cell r="Z13">
            <v>18603.52</v>
          </cell>
          <cell r="AA13">
            <v>23675</v>
          </cell>
        </row>
        <row r="14">
          <cell r="A14" t="str">
            <v xml:space="preserve">      Period average</v>
          </cell>
          <cell r="B14">
            <v>34.9</v>
          </cell>
          <cell r="C14">
            <v>35.28</v>
          </cell>
          <cell r="D14">
            <v>37.770000000000003</v>
          </cell>
          <cell r="E14">
            <v>40.18</v>
          </cell>
          <cell r="F14">
            <v>42.44</v>
          </cell>
          <cell r="G14">
            <v>43.18</v>
          </cell>
          <cell r="H14">
            <v>40.51</v>
          </cell>
          <cell r="I14">
            <v>289.44</v>
          </cell>
          <cell r="J14">
            <v>528.58000000000004</v>
          </cell>
          <cell r="K14">
            <v>793.98833333333334</v>
          </cell>
          <cell r="L14">
            <v>932.33916666666664</v>
          </cell>
          <cell r="M14">
            <v>1450.3025</v>
          </cell>
          <cell r="N14">
            <v>2432.833333333333</v>
          </cell>
          <cell r="O14">
            <v>3722.709166666667</v>
          </cell>
          <cell r="P14">
            <v>5918.0908333333327</v>
          </cell>
          <cell r="Q14">
            <v>8889.75</v>
          </cell>
          <cell r="R14">
            <v>11139.666666666666</v>
          </cell>
          <cell r="S14">
            <v>11534</v>
          </cell>
          <cell r="T14">
            <v>11853.416666666666</v>
          </cell>
          <cell r="U14">
            <v>12673.25</v>
          </cell>
          <cell r="V14">
            <v>15140.916666666666</v>
          </cell>
          <cell r="W14">
            <v>20455.503333333334</v>
          </cell>
          <cell r="X14">
            <v>23180.384912280697</v>
          </cell>
          <cell r="Y14">
            <v>23340.880000000001</v>
          </cell>
          <cell r="Z14">
            <v>22130.922500000004</v>
          </cell>
          <cell r="AA14">
            <v>22936.348333333332</v>
          </cell>
        </row>
        <row r="15">
          <cell r="A15" t="str">
            <v>Real Effective Exchange rate (e.o.p)</v>
          </cell>
          <cell r="L15">
            <v>125.9737882816009</v>
          </cell>
          <cell r="M15">
            <v>97.55393570142067</v>
          </cell>
          <cell r="N15">
            <v>89.21471749793875</v>
          </cell>
          <cell r="O15">
            <v>66.996459568402827</v>
          </cell>
          <cell r="P15">
            <v>90.206033673914376</v>
          </cell>
          <cell r="Q15">
            <v>76.049776699487154</v>
          </cell>
          <cell r="R15">
            <v>93.023600394666545</v>
          </cell>
          <cell r="S15">
            <v>102.38096648890686</v>
          </cell>
          <cell r="T15">
            <v>96.544292448192778</v>
          </cell>
          <cell r="U15">
            <v>98.39037668869139</v>
          </cell>
          <cell r="V15">
            <v>96.341307091467243</v>
          </cell>
          <cell r="W15">
            <v>97.922594279550012</v>
          </cell>
          <cell r="X15">
            <v>83.964657056773845</v>
          </cell>
          <cell r="Y15">
            <v>76.796486796478518</v>
          </cell>
          <cell r="Z15">
            <v>90.24364518406955</v>
          </cell>
          <cell r="AA15">
            <v>84.515071791524264</v>
          </cell>
        </row>
        <row r="16">
          <cell r="A16" t="str">
            <v>Nominal Effective Exchange Rate (e.o.p)</v>
          </cell>
          <cell r="L16">
            <v>666.55931352313598</v>
          </cell>
          <cell r="M16">
            <v>427.04167054864433</v>
          </cell>
          <cell r="N16">
            <v>287.9257070331326</v>
          </cell>
          <cell r="O16">
            <v>186.83940809636201</v>
          </cell>
          <cell r="P16">
            <v>155.69531195694236</v>
          </cell>
          <cell r="Q16">
            <v>92.665578746870963</v>
          </cell>
          <cell r="R16">
            <v>99.904673500152327</v>
          </cell>
          <cell r="S16">
            <v>107.37681932555947</v>
          </cell>
          <cell r="T16">
            <v>107.2250092306041</v>
          </cell>
          <cell r="U16">
            <v>105.30856191412863</v>
          </cell>
          <cell r="V16">
            <v>97.322572376243016</v>
          </cell>
          <cell r="W16">
            <v>83.964309840929047</v>
          </cell>
          <cell r="X16">
            <v>70.309978749237516</v>
          </cell>
          <cell r="Y16">
            <v>57.22540762380607</v>
          </cell>
          <cell r="Z16">
            <v>63.341989241915819</v>
          </cell>
          <cell r="AA16">
            <v>54.487523002806071</v>
          </cell>
        </row>
        <row r="17">
          <cell r="A17" t="str">
            <v>Percentage Change of REER</v>
          </cell>
          <cell r="M17">
            <v>-22.560131728872594</v>
          </cell>
          <cell r="N17">
            <v>-8.5483154969835589</v>
          </cell>
          <cell r="O17">
            <v>-24.90425184617018</v>
          </cell>
          <cell r="P17">
            <v>34.642985995125265</v>
          </cell>
          <cell r="Q17">
            <v>-15.693248442338845</v>
          </cell>
          <cell r="R17">
            <v>22.319360334550272</v>
          </cell>
          <cell r="S17">
            <v>10.059131289845043</v>
          </cell>
          <cell r="T17">
            <v>-5.7009366495348521</v>
          </cell>
          <cell r="U17">
            <v>1.9121630017530564</v>
          </cell>
          <cell r="V17">
            <v>-2.0825914750864647</v>
          </cell>
          <cell r="W17">
            <v>1.6413387318707242</v>
          </cell>
          <cell r="X17">
            <v>-14.254051708361571</v>
          </cell>
          <cell r="Y17">
            <v>-8.5371280150033488</v>
          </cell>
          <cell r="Z17">
            <v>17.510121814853186</v>
          </cell>
          <cell r="AA17">
            <v>-6.3478967198861938</v>
          </cell>
        </row>
        <row r="18">
          <cell r="A18" t="str">
            <v>Percentage Change of NEER</v>
          </cell>
          <cell r="M18">
            <v>-35.933432796626597</v>
          </cell>
          <cell r="N18">
            <v>-32.57667181209311</v>
          </cell>
          <cell r="O18">
            <v>-35.108465992283989</v>
          </cell>
          <cell r="P18">
            <v>-16.668911797963492</v>
          </cell>
          <cell r="Q18">
            <v>-40.482743133269359</v>
          </cell>
          <cell r="R18">
            <v>7.8120644700832953</v>
          </cell>
          <cell r="S18">
            <v>7.4792755570095988</v>
          </cell>
          <cell r="T18">
            <v>-0.14138069641929638</v>
          </cell>
          <cell r="U18">
            <v>-1.7873137341996872</v>
          </cell>
          <cell r="V18">
            <v>-7.5834190427912231</v>
          </cell>
          <cell r="W18">
            <v>-13.725759820313582</v>
          </cell>
          <cell r="X18">
            <v>-16.262065534224902</v>
          </cell>
          <cell r="Y18">
            <v>-18.609835130370229</v>
          </cell>
          <cell r="Z18">
            <v>10.68857675653361</v>
          </cell>
          <cell r="AA18">
            <v>-13.978825649590442</v>
          </cell>
        </row>
        <row r="19">
          <cell r="A19" t="str">
            <v>USD/SDR (AVG)</v>
          </cell>
          <cell r="L19">
            <v>0.73654018839470448</v>
          </cell>
          <cell r="M19">
            <v>0.73063720088017414</v>
          </cell>
          <cell r="N19">
            <v>0.70986763334863501</v>
          </cell>
          <cell r="O19">
            <v>0.71611906861625541</v>
          </cell>
          <cell r="P19">
            <v>0.69827729173152397</v>
          </cell>
          <cell r="Q19">
            <v>0.65902273518599264</v>
          </cell>
          <cell r="R19">
            <v>0.68880445932006973</v>
          </cell>
          <cell r="S19">
            <v>0.72668433317023307</v>
          </cell>
          <cell r="T19">
            <v>0.73702332248885405</v>
          </cell>
          <cell r="U19">
            <v>0.73128905540611511</v>
          </cell>
          <cell r="V19">
            <v>0.75812281210494681</v>
          </cell>
          <cell r="W19">
            <v>0.78546625604236264</v>
          </cell>
          <cell r="X19">
            <v>0.77200702526392984</v>
          </cell>
          <cell r="Y19">
            <v>0.71382385325685094</v>
          </cell>
          <cell r="Z19">
            <v>0.67514042920927553</v>
          </cell>
          <cell r="AA19">
            <v>0.65700861563235402</v>
          </cell>
        </row>
        <row r="20">
          <cell r="A20" t="str">
            <v>From moz fiscal.xls</v>
          </cell>
        </row>
        <row r="21">
          <cell r="A21" t="str">
            <v xml:space="preserve">   Total revenue </v>
          </cell>
          <cell r="B21">
            <v>18.422000000000001</v>
          </cell>
          <cell r="C21">
            <v>18.904399999999999</v>
          </cell>
          <cell r="D21">
            <v>30.068000000000005</v>
          </cell>
          <cell r="E21">
            <v>22.852600000000002</v>
          </cell>
          <cell r="F21">
            <v>22.443999999999999</v>
          </cell>
          <cell r="G21">
            <v>19.146599999999999</v>
          </cell>
          <cell r="H21">
            <v>22.123199999999997</v>
          </cell>
          <cell r="I21">
            <v>68.821999999999974</v>
          </cell>
          <cell r="J21">
            <v>137.09300000000005</v>
          </cell>
          <cell r="K21">
            <v>238.59999999999997</v>
          </cell>
          <cell r="L21">
            <v>318.20000999999991</v>
          </cell>
          <cell r="M21">
            <v>450.40001000000007</v>
          </cell>
          <cell r="N21">
            <v>700.55792399999996</v>
          </cell>
          <cell r="O21">
            <v>1092.623</v>
          </cell>
          <cell r="P21">
            <v>1525.7389999999998</v>
          </cell>
          <cell r="Q21">
            <v>2412.8190000000004</v>
          </cell>
          <cell r="R21">
            <v>3538.2759999999998</v>
          </cell>
          <cell r="S21">
            <v>4585.8869999999997</v>
          </cell>
          <cell r="T21">
            <v>5324.3319999999994</v>
          </cell>
          <cell r="U21">
            <v>6207.3227999999999</v>
          </cell>
          <cell r="V21">
            <v>7534.6</v>
          </cell>
          <cell r="W21">
            <v>9469.4</v>
          </cell>
          <cell r="X21">
            <v>12056.900000000001</v>
          </cell>
          <cell r="Y21">
            <v>14714.123673348979</v>
          </cell>
          <cell r="Z21">
            <v>16838.385836755002</v>
          </cell>
          <cell r="AA21">
            <v>21417.645</v>
          </cell>
        </row>
        <row r="22">
          <cell r="A22" t="str">
            <v xml:space="preserve">      Tax revenue</v>
          </cell>
          <cell r="B22">
            <v>15.07</v>
          </cell>
          <cell r="C22">
            <v>12.737399999999999</v>
          </cell>
          <cell r="D22">
            <v>19.369000000000003</v>
          </cell>
          <cell r="E22">
            <v>15.9526</v>
          </cell>
          <cell r="F22">
            <v>16.315999999999999</v>
          </cell>
          <cell r="G22">
            <v>13.313600000000001</v>
          </cell>
          <cell r="H22">
            <v>15.6342</v>
          </cell>
          <cell r="I22">
            <v>58.310999999999979</v>
          </cell>
          <cell r="J22">
            <v>116.52100000000004</v>
          </cell>
          <cell r="K22">
            <v>211.90099999999998</v>
          </cell>
          <cell r="L22">
            <v>286.58800999999988</v>
          </cell>
          <cell r="M22">
            <v>383.15401000000008</v>
          </cell>
          <cell r="N22">
            <v>613.63592399999993</v>
          </cell>
          <cell r="O22">
            <v>994.98700000000008</v>
          </cell>
          <cell r="P22">
            <v>1397.2319999999997</v>
          </cell>
          <cell r="Q22">
            <v>2201.8380000000002</v>
          </cell>
          <cell r="R22">
            <v>3252.556</v>
          </cell>
          <cell r="S22">
            <v>4234.6509999999998</v>
          </cell>
          <cell r="T22">
            <v>4931.9319999999998</v>
          </cell>
          <cell r="U22">
            <v>5733.3627999999999</v>
          </cell>
          <cell r="V22">
            <v>6862.4000000000005</v>
          </cell>
          <cell r="W22">
            <v>8399.7999999999993</v>
          </cell>
          <cell r="X22">
            <v>10628.900000000001</v>
          </cell>
          <cell r="Y22">
            <v>13629.243569776399</v>
          </cell>
          <cell r="Z22">
            <v>15597.697200000002</v>
          </cell>
          <cell r="AA22">
            <v>18534.055</v>
          </cell>
        </row>
        <row r="23">
          <cell r="A23" t="str">
            <v xml:space="preserve">        Of which:Taxes on income, profits, and capital gains</v>
          </cell>
          <cell r="B23">
            <v>1.909</v>
          </cell>
          <cell r="C23">
            <v>2.1040000000000001</v>
          </cell>
          <cell r="D23">
            <v>3.9909999999999997</v>
          </cell>
          <cell r="E23">
            <v>4.3010000000000002</v>
          </cell>
          <cell r="F23">
            <v>4.3570000000000002</v>
          </cell>
          <cell r="G23">
            <v>4.3449999999999998</v>
          </cell>
          <cell r="H23">
            <v>4.3529999999999998</v>
          </cell>
          <cell r="I23">
            <v>15.07</v>
          </cell>
          <cell r="J23">
            <v>29.373000000000001</v>
          </cell>
          <cell r="K23">
            <v>45.182000000000002</v>
          </cell>
          <cell r="L23">
            <v>52.917000000000002</v>
          </cell>
          <cell r="M23">
            <v>79.058999999999997</v>
          </cell>
          <cell r="N23">
            <v>102.911</v>
          </cell>
          <cell r="O23">
            <v>156.55799999999999</v>
          </cell>
          <cell r="P23">
            <v>273.334</v>
          </cell>
          <cell r="Q23">
            <v>399.61900000000003</v>
          </cell>
          <cell r="R23">
            <v>633.02800000000002</v>
          </cell>
          <cell r="S23">
            <v>878.65100000000007</v>
          </cell>
          <cell r="T23">
            <v>963</v>
          </cell>
          <cell r="U23">
            <v>866.82600000000002</v>
          </cell>
          <cell r="V23">
            <v>1033.5</v>
          </cell>
          <cell r="W23">
            <v>1518.6</v>
          </cell>
          <cell r="X23">
            <v>2115.6</v>
          </cell>
          <cell r="Y23">
            <v>3235.678463933642</v>
          </cell>
          <cell r="Z23">
            <v>3547.913</v>
          </cell>
          <cell r="AA23">
            <v>4468.9140000000007</v>
          </cell>
        </row>
        <row r="24">
          <cell r="A24" t="str">
            <v xml:space="preserve">        Of which: Domestic taxes on goods and services</v>
          </cell>
          <cell r="B24">
            <v>6.7355999999999998</v>
          </cell>
          <cell r="C24">
            <v>7.4893999999999998</v>
          </cell>
          <cell r="D24">
            <v>8.2104999999999997</v>
          </cell>
          <cell r="E24">
            <v>8.3846000000000007</v>
          </cell>
          <cell r="F24">
            <v>9.2622999999999998</v>
          </cell>
          <cell r="G24">
            <v>6.7346000000000004</v>
          </cell>
          <cell r="H24">
            <v>8.9931999999999999</v>
          </cell>
          <cell r="I24">
            <v>29.697000000000003</v>
          </cell>
          <cell r="J24">
            <v>59.003</v>
          </cell>
          <cell r="K24">
            <v>105.108</v>
          </cell>
          <cell r="L24">
            <v>136.77500000000001</v>
          </cell>
          <cell r="M24">
            <v>177.43100000000001</v>
          </cell>
          <cell r="N24">
            <v>281.512</v>
          </cell>
          <cell r="O24">
            <v>534.58400000000006</v>
          </cell>
          <cell r="P24">
            <v>738.66099999999994</v>
          </cell>
          <cell r="Q24">
            <v>1152.6199999999999</v>
          </cell>
          <cell r="R24">
            <v>1726.5229999999999</v>
          </cell>
          <cell r="S24">
            <v>2388.8249999999998</v>
          </cell>
          <cell r="T24">
            <v>2881.5630000000001</v>
          </cell>
          <cell r="U24">
            <v>3637.9128000000001</v>
          </cell>
          <cell r="V24">
            <v>4314.2000000000007</v>
          </cell>
          <cell r="W24">
            <v>5169.0999999999995</v>
          </cell>
          <cell r="X24">
            <v>6404.1</v>
          </cell>
          <cell r="Y24">
            <v>7798.8959112135763</v>
          </cell>
          <cell r="Z24">
            <v>9415.6652000000013</v>
          </cell>
          <cell r="AA24">
            <v>10872.805</v>
          </cell>
        </row>
        <row r="25">
          <cell r="A25" t="str">
            <v xml:space="preserve">        Of which: Taxes on international trade and transactions</v>
          </cell>
          <cell r="B25">
            <v>2.8340000000000001</v>
          </cell>
          <cell r="C25">
            <v>2.4969999999999999</v>
          </cell>
          <cell r="D25">
            <v>2.0750000000000002</v>
          </cell>
          <cell r="E25">
            <v>2.4469999999999996</v>
          </cell>
          <cell r="F25">
            <v>1.76</v>
          </cell>
          <cell r="G25">
            <v>1.47</v>
          </cell>
          <cell r="H25">
            <v>1.5469999999999997</v>
          </cell>
          <cell r="I25">
            <v>9.9479999999999986</v>
          </cell>
          <cell r="J25">
            <v>18.508000000000003</v>
          </cell>
          <cell r="K25">
            <v>44.1</v>
          </cell>
          <cell r="L25">
            <v>65.319000000000003</v>
          </cell>
          <cell r="M25">
            <v>108.91500000000001</v>
          </cell>
          <cell r="N25">
            <v>168.81200000000001</v>
          </cell>
          <cell r="O25">
            <v>278.68200000000002</v>
          </cell>
          <cell r="P25">
            <v>343.23399999999998</v>
          </cell>
          <cell r="Q25">
            <v>579.298</v>
          </cell>
          <cell r="R25">
            <v>693.30799999999999</v>
          </cell>
          <cell r="S25">
            <v>812.28899999999999</v>
          </cell>
          <cell r="T25">
            <v>937</v>
          </cell>
          <cell r="U25">
            <v>1045.9359999999999</v>
          </cell>
          <cell r="V25">
            <v>1279.3</v>
          </cell>
          <cell r="W25">
            <v>1476.8</v>
          </cell>
          <cell r="X25">
            <v>1851.2</v>
          </cell>
          <cell r="Y25">
            <v>2228.6580308678003</v>
          </cell>
          <cell r="Z25">
            <v>2284.1000000000004</v>
          </cell>
          <cell r="AA25">
            <v>2816.2170000000001</v>
          </cell>
        </row>
        <row r="26">
          <cell r="A26" t="str">
            <v xml:space="preserve">      Nontax revenue</v>
          </cell>
          <cell r="B26">
            <v>3.3520000000000008</v>
          </cell>
          <cell r="C26">
            <v>6.1669999999999998</v>
          </cell>
          <cell r="D26">
            <v>10.699000000000002</v>
          </cell>
          <cell r="E26">
            <v>6.9</v>
          </cell>
          <cell r="F26">
            <v>6.1280000000000001</v>
          </cell>
          <cell r="G26">
            <v>5.8330000000000002</v>
          </cell>
          <cell r="H26">
            <v>6.488999999999999</v>
          </cell>
          <cell r="I26">
            <v>10.511000000000001</v>
          </cell>
          <cell r="J26">
            <v>20.571999999999999</v>
          </cell>
          <cell r="K26">
            <v>26.698999999999998</v>
          </cell>
          <cell r="L26">
            <v>31.612000000000002</v>
          </cell>
          <cell r="M26">
            <v>67.245999999999995</v>
          </cell>
          <cell r="N26">
            <v>86.921999999999997</v>
          </cell>
          <cell r="O26">
            <v>97.635999999999996</v>
          </cell>
          <cell r="P26">
            <v>128.50700000000001</v>
          </cell>
          <cell r="Q26">
            <v>210.98099999999999</v>
          </cell>
          <cell r="R26">
            <v>285.72000000000003</v>
          </cell>
          <cell r="S26">
            <v>351.23599999999999</v>
          </cell>
          <cell r="T26">
            <v>392.4</v>
          </cell>
          <cell r="U26">
            <v>473.96</v>
          </cell>
          <cell r="V26">
            <v>672.2</v>
          </cell>
          <cell r="W26">
            <v>1069.5999999999999</v>
          </cell>
          <cell r="X26">
            <v>1428</v>
          </cell>
          <cell r="Y26">
            <v>1084.8801035725799</v>
          </cell>
          <cell r="Z26">
            <v>1240.6886367550001</v>
          </cell>
          <cell r="AA26">
            <v>2883.59</v>
          </cell>
        </row>
        <row r="28">
          <cell r="A28" t="str">
            <v xml:space="preserve">   Total expenditure and net lending</v>
          </cell>
          <cell r="B28">
            <v>22.892000000000003</v>
          </cell>
          <cell r="C28">
            <v>30.120400000000004</v>
          </cell>
          <cell r="D28">
            <v>37.403999999999996</v>
          </cell>
          <cell r="E28">
            <v>46.570599999999999</v>
          </cell>
          <cell r="F28">
            <v>44.765999999999998</v>
          </cell>
          <cell r="G28">
            <v>41.040599999999998</v>
          </cell>
          <cell r="H28">
            <v>52.028199999999998</v>
          </cell>
          <cell r="I28">
            <v>158.61099999999999</v>
          </cell>
          <cell r="J28">
            <v>300.89300000000003</v>
          </cell>
          <cell r="K28">
            <v>472.3</v>
          </cell>
          <cell r="L28">
            <v>689.80000999999993</v>
          </cell>
          <cell r="M28">
            <v>958.40001000000007</v>
          </cell>
          <cell r="N28">
            <v>1483.1810439999999</v>
          </cell>
          <cell r="O28">
            <v>2307.2146254201798</v>
          </cell>
          <cell r="P28">
            <v>4097.5</v>
          </cell>
          <cell r="Q28">
            <v>5181.9223177173126</v>
          </cell>
          <cell r="R28">
            <v>6772.8</v>
          </cell>
          <cell r="S28">
            <v>9521.2658437684095</v>
          </cell>
          <cell r="T28">
            <v>10141</v>
          </cell>
          <cell r="U28">
            <v>12814.868748133333</v>
          </cell>
          <cell r="V28">
            <v>15556.3</v>
          </cell>
          <cell r="W28">
            <v>24579.199999999997</v>
          </cell>
          <cell r="X28">
            <v>29031.716469133338</v>
          </cell>
          <cell r="Y28">
            <v>30183.585995279998</v>
          </cell>
          <cell r="Z28">
            <v>32607.096180011333</v>
          </cell>
          <cell r="AA28">
            <v>34733.801611213443</v>
          </cell>
        </row>
        <row r="29">
          <cell r="A29" t="str">
            <v xml:space="preserve">      Current expenditure</v>
          </cell>
          <cell r="B29">
            <v>14.172000000000001</v>
          </cell>
          <cell r="C29">
            <v>18.223400000000002</v>
          </cell>
          <cell r="D29">
            <v>21.86</v>
          </cell>
          <cell r="E29">
            <v>31.4786</v>
          </cell>
          <cell r="F29">
            <v>28.041999999999998</v>
          </cell>
          <cell r="G29">
            <v>34.385599999999997</v>
          </cell>
          <cell r="H29">
            <v>42.7652</v>
          </cell>
          <cell r="I29">
            <v>90.613</v>
          </cell>
          <cell r="J29">
            <v>148.79300000000001</v>
          </cell>
          <cell r="K29">
            <v>246</v>
          </cell>
          <cell r="L29">
            <v>342.50000999999997</v>
          </cell>
          <cell r="M29">
            <v>457.60001</v>
          </cell>
          <cell r="N29">
            <v>757.48104399999988</v>
          </cell>
          <cell r="O29">
            <v>1169.83464</v>
          </cell>
          <cell r="P29">
            <v>1978.5</v>
          </cell>
          <cell r="Q29">
            <v>2214.319</v>
          </cell>
          <cell r="R29">
            <v>3076.8</v>
          </cell>
          <cell r="S29">
            <v>4295.12584376841</v>
          </cell>
          <cell r="T29">
            <v>5268.3</v>
          </cell>
          <cell r="U29">
            <v>6331.9687481333331</v>
          </cell>
          <cell r="V29">
            <v>7684.5</v>
          </cell>
          <cell r="W29">
            <v>10345.199999999999</v>
          </cell>
          <cell r="X29">
            <v>13468.6</v>
          </cell>
          <cell r="Y29">
            <v>16341.1</v>
          </cell>
          <cell r="Z29">
            <v>19006.182550666665</v>
          </cell>
          <cell r="AA29">
            <v>21091.644</v>
          </cell>
        </row>
        <row r="30">
          <cell r="A30" t="str">
            <v xml:space="preserve">         of which: compensation to employess</v>
          </cell>
          <cell r="B30">
            <v>5.1120000000000001</v>
          </cell>
          <cell r="C30">
            <v>5.7889999999999997</v>
          </cell>
          <cell r="D30">
            <v>6.4939999999999998</v>
          </cell>
          <cell r="E30">
            <v>7.2030000000000003</v>
          </cell>
          <cell r="F30">
            <v>7.2</v>
          </cell>
          <cell r="G30">
            <v>7.6</v>
          </cell>
          <cell r="H30">
            <v>8.0489999999999995</v>
          </cell>
          <cell r="I30">
            <v>15</v>
          </cell>
          <cell r="J30">
            <v>24.814</v>
          </cell>
          <cell r="K30">
            <v>43</v>
          </cell>
          <cell r="L30">
            <v>65</v>
          </cell>
          <cell r="M30">
            <v>101</v>
          </cell>
          <cell r="N30">
            <v>142.5</v>
          </cell>
          <cell r="O30">
            <v>232.6</v>
          </cell>
          <cell r="P30">
            <v>294.60000000000002</v>
          </cell>
          <cell r="Q30">
            <v>495</v>
          </cell>
          <cell r="R30">
            <v>712</v>
          </cell>
          <cell r="S30">
            <v>1445.2526</v>
          </cell>
          <cell r="T30">
            <v>2097</v>
          </cell>
          <cell r="U30">
            <v>2994.5750000000003</v>
          </cell>
          <cell r="V30">
            <v>3817</v>
          </cell>
          <cell r="W30">
            <v>4945.8999999999996</v>
          </cell>
          <cell r="X30">
            <v>6206</v>
          </cell>
          <cell r="Y30">
            <v>7734</v>
          </cell>
          <cell r="Z30">
            <v>9195</v>
          </cell>
          <cell r="AA30">
            <v>10691</v>
          </cell>
        </row>
        <row r="31">
          <cell r="A31" t="str">
            <v xml:space="preserve">         of which: goods and services</v>
          </cell>
          <cell r="B31">
            <v>8.766</v>
          </cell>
          <cell r="C31">
            <v>11.720400000000003</v>
          </cell>
          <cell r="D31">
            <v>12.82</v>
          </cell>
          <cell r="E31">
            <v>19.768600000000003</v>
          </cell>
          <cell r="F31">
            <v>14.355</v>
          </cell>
          <cell r="G31">
            <v>17.177599999999998</v>
          </cell>
          <cell r="H31">
            <v>19.193200000000001</v>
          </cell>
          <cell r="I31">
            <v>52.5</v>
          </cell>
          <cell r="J31">
            <v>90.213000000000008</v>
          </cell>
          <cell r="K31">
            <v>151.9</v>
          </cell>
          <cell r="L31">
            <v>205.80000999999999</v>
          </cell>
          <cell r="M31">
            <v>277.40001000000001</v>
          </cell>
          <cell r="N31">
            <v>455.40000099999992</v>
          </cell>
          <cell r="O31">
            <v>684.87767000000008</v>
          </cell>
          <cell r="P31">
            <v>1437.6000000000001</v>
          </cell>
          <cell r="Q31">
            <v>1188.319</v>
          </cell>
          <cell r="R31">
            <v>1606.0000000000002</v>
          </cell>
          <cell r="S31">
            <v>1546.6604</v>
          </cell>
          <cell r="T31">
            <v>1834</v>
          </cell>
          <cell r="U31">
            <v>1928.3569999999997</v>
          </cell>
          <cell r="V31">
            <v>2081</v>
          </cell>
          <cell r="W31">
            <v>2714.5</v>
          </cell>
          <cell r="X31">
            <v>3162.6</v>
          </cell>
          <cell r="Y31">
            <v>4039</v>
          </cell>
          <cell r="Z31">
            <v>4726.9999999999991</v>
          </cell>
          <cell r="AA31">
            <v>5012</v>
          </cell>
        </row>
        <row r="32">
          <cell r="A32" t="str">
            <v xml:space="preserve">         of which: interest on public debt</v>
          </cell>
          <cell r="B32">
            <v>0.01</v>
          </cell>
          <cell r="C32">
            <v>1.0999999999999999E-2</v>
          </cell>
          <cell r="D32">
            <v>1.3000000000000001E-2</v>
          </cell>
          <cell r="E32">
            <v>5.3999999999999999E-2</v>
          </cell>
          <cell r="F32">
            <v>5.7000000000000002E-2</v>
          </cell>
          <cell r="G32">
            <v>9.5000000000000001E-2</v>
          </cell>
          <cell r="H32">
            <v>0.80200000000000005</v>
          </cell>
          <cell r="I32">
            <v>8.2799999999999994</v>
          </cell>
          <cell r="J32">
            <v>15.382</v>
          </cell>
          <cell r="K32">
            <v>30.7</v>
          </cell>
          <cell r="L32">
            <v>44.699999999999996</v>
          </cell>
          <cell r="M32">
            <v>46</v>
          </cell>
          <cell r="N32">
            <v>113.38104299999998</v>
          </cell>
          <cell r="O32">
            <v>198.55696999999998</v>
          </cell>
          <cell r="P32">
            <v>150.5</v>
          </cell>
          <cell r="Q32">
            <v>344</v>
          </cell>
          <cell r="R32">
            <v>472.79999999999995</v>
          </cell>
          <cell r="S32">
            <v>530</v>
          </cell>
          <cell r="T32">
            <v>463</v>
          </cell>
          <cell r="U32">
            <v>324.11274813333335</v>
          </cell>
          <cell r="V32">
            <v>109.4</v>
          </cell>
          <cell r="W32">
            <v>477.2</v>
          </cell>
          <cell r="X32">
            <v>1274</v>
          </cell>
          <cell r="Y32">
            <v>1318.2</v>
          </cell>
          <cell r="Z32">
            <v>1321.0375506666667</v>
          </cell>
          <cell r="AA32">
            <v>1248</v>
          </cell>
        </row>
        <row r="33">
          <cell r="A33" t="str">
            <v xml:space="preserve">                                      domestic</v>
          </cell>
          <cell r="B33">
            <v>5.0000000000000001E-3</v>
          </cell>
          <cell r="C33">
            <v>5.0000000000000001E-3</v>
          </cell>
          <cell r="D33">
            <v>5.0000000000000001E-3</v>
          </cell>
          <cell r="E33">
            <v>5.0000000000000001E-3</v>
          </cell>
          <cell r="F33">
            <v>5.0000000000000001E-3</v>
          </cell>
          <cell r="G33">
            <v>5.0000000000000001E-3</v>
          </cell>
          <cell r="H33">
            <v>5.0000000000000001E-3</v>
          </cell>
          <cell r="I33">
            <v>2.4</v>
          </cell>
          <cell r="J33">
            <v>2.4</v>
          </cell>
          <cell r="K33">
            <v>4.5</v>
          </cell>
          <cell r="L33">
            <v>4.9000000000000004</v>
          </cell>
          <cell r="M33">
            <v>8</v>
          </cell>
          <cell r="N33">
            <v>6.6</v>
          </cell>
          <cell r="O33">
            <v>12.1</v>
          </cell>
          <cell r="P33">
            <v>5.5</v>
          </cell>
          <cell r="Q33">
            <v>15</v>
          </cell>
          <cell r="R33">
            <v>47.4</v>
          </cell>
          <cell r="S33">
            <v>34</v>
          </cell>
          <cell r="T33">
            <v>21</v>
          </cell>
          <cell r="U33">
            <v>6</v>
          </cell>
          <cell r="V33">
            <v>10.7</v>
          </cell>
          <cell r="W33">
            <v>330.4</v>
          </cell>
          <cell r="X33">
            <v>952</v>
          </cell>
          <cell r="Y33">
            <v>1001.6</v>
          </cell>
          <cell r="Z33">
            <v>909.86599999999999</v>
          </cell>
          <cell r="AA33">
            <v>789</v>
          </cell>
        </row>
        <row r="34">
          <cell r="A34" t="str">
            <v xml:space="preserve">                                      external</v>
          </cell>
          <cell r="B34">
            <v>5.0000000000000001E-3</v>
          </cell>
          <cell r="C34">
            <v>6.0000000000000001E-3</v>
          </cell>
          <cell r="D34">
            <v>8.0000000000000002E-3</v>
          </cell>
          <cell r="E34">
            <v>4.9000000000000002E-2</v>
          </cell>
          <cell r="F34">
            <v>5.2000000000000005E-2</v>
          </cell>
          <cell r="G34">
            <v>0.09</v>
          </cell>
          <cell r="H34">
            <v>0.79700000000000004</v>
          </cell>
          <cell r="I34">
            <v>5.88</v>
          </cell>
          <cell r="J34">
            <v>12.981999999999999</v>
          </cell>
          <cell r="K34">
            <v>26.2</v>
          </cell>
          <cell r="L34">
            <v>39.799999999999997</v>
          </cell>
          <cell r="M34">
            <v>38</v>
          </cell>
          <cell r="N34">
            <v>106.78104299999998</v>
          </cell>
          <cell r="O34">
            <v>186.45696999999998</v>
          </cell>
          <cell r="P34">
            <v>145</v>
          </cell>
          <cell r="Q34">
            <v>329</v>
          </cell>
          <cell r="R34">
            <v>425.4</v>
          </cell>
          <cell r="S34">
            <v>496</v>
          </cell>
          <cell r="T34">
            <v>442</v>
          </cell>
          <cell r="U34">
            <v>318.11274813333335</v>
          </cell>
          <cell r="V34">
            <v>98.7</v>
          </cell>
          <cell r="W34">
            <v>146.80000000000001</v>
          </cell>
          <cell r="X34">
            <v>322</v>
          </cell>
          <cell r="Y34">
            <v>316.60000000000002</v>
          </cell>
          <cell r="Z34">
            <v>411.17155066666669</v>
          </cell>
          <cell r="AA34">
            <v>459</v>
          </cell>
        </row>
        <row r="35">
          <cell r="A35" t="str">
            <v xml:space="preserve">        of which: subsidies and tranfers</v>
          </cell>
          <cell r="B35">
            <v>0.28400000000000003</v>
          </cell>
          <cell r="C35">
            <v>0.70300000000000007</v>
          </cell>
          <cell r="D35">
            <v>2.5329999999999999</v>
          </cell>
          <cell r="E35">
            <v>4.4530000000000003</v>
          </cell>
          <cell r="F35">
            <v>6.43</v>
          </cell>
          <cell r="G35">
            <v>9.5129999999999999</v>
          </cell>
          <cell r="H35">
            <v>14.721</v>
          </cell>
          <cell r="I35">
            <v>14.833000000000002</v>
          </cell>
          <cell r="J35">
            <v>18.384</v>
          </cell>
          <cell r="K35">
            <v>20.399999999999999</v>
          </cell>
          <cell r="L35">
            <v>27</v>
          </cell>
          <cell r="M35">
            <v>33.200000000000003</v>
          </cell>
          <cell r="N35">
            <v>46.2</v>
          </cell>
          <cell r="O35">
            <v>53.8</v>
          </cell>
          <cell r="P35">
            <v>95.8</v>
          </cell>
          <cell r="Q35">
            <v>187</v>
          </cell>
          <cell r="R35">
            <v>286</v>
          </cell>
          <cell r="S35">
            <v>773.21284376841004</v>
          </cell>
          <cell r="T35">
            <v>874.3</v>
          </cell>
          <cell r="U35">
            <v>1084.924</v>
          </cell>
          <cell r="V35">
            <v>1677.1</v>
          </cell>
          <cell r="W35">
            <v>2207.6</v>
          </cell>
          <cell r="X35">
            <v>2826</v>
          </cell>
          <cell r="Y35">
            <v>3249.9</v>
          </cell>
          <cell r="Z35">
            <v>3763.145</v>
          </cell>
          <cell r="AA35">
            <v>4140.6440000000002</v>
          </cell>
        </row>
        <row r="36">
          <cell r="A36" t="str">
            <v xml:space="preserve">      Capital expenditure</v>
          </cell>
          <cell r="B36">
            <v>8.7200000000000006</v>
          </cell>
          <cell r="C36">
            <v>11.897</v>
          </cell>
          <cell r="D36">
            <v>15.544</v>
          </cell>
          <cell r="E36">
            <v>15.092000000000001</v>
          </cell>
          <cell r="F36">
            <v>16.724</v>
          </cell>
          <cell r="G36">
            <v>6.6550000000000002</v>
          </cell>
          <cell r="H36">
            <v>9.2629999999999999</v>
          </cell>
          <cell r="I36">
            <v>67.998000000000005</v>
          </cell>
          <cell r="J36">
            <v>140.1</v>
          </cell>
          <cell r="K36">
            <v>214.3</v>
          </cell>
          <cell r="L36">
            <v>324.3</v>
          </cell>
          <cell r="M36">
            <v>464.8</v>
          </cell>
          <cell r="N36">
            <v>688.3</v>
          </cell>
          <cell r="O36">
            <v>1097.37998542018</v>
          </cell>
          <cell r="P36">
            <v>2119</v>
          </cell>
          <cell r="Q36">
            <v>2861.8146977173119</v>
          </cell>
          <cell r="R36">
            <v>3669</v>
          </cell>
          <cell r="S36">
            <v>4815.7999999999993</v>
          </cell>
          <cell r="T36">
            <v>4575</v>
          </cell>
          <cell r="U36">
            <v>6000.9</v>
          </cell>
          <cell r="V36">
            <v>6059.5999999999995</v>
          </cell>
          <cell r="W36">
            <v>11808.1</v>
          </cell>
          <cell r="X36">
            <v>12149.216469133335</v>
          </cell>
          <cell r="Y36">
            <v>13361.685995279999</v>
          </cell>
          <cell r="Z36">
            <v>12542.786790466667</v>
          </cell>
          <cell r="AA36">
            <v>12970.993732773277</v>
          </cell>
        </row>
        <row r="37">
          <cell r="A37" t="str">
            <v xml:space="preserve">          of which: locally financed</v>
          </cell>
          <cell r="S37">
            <v>742.3</v>
          </cell>
          <cell r="T37">
            <v>993</v>
          </cell>
          <cell r="U37">
            <v>1765.2</v>
          </cell>
          <cell r="V37">
            <v>2045.6</v>
          </cell>
          <cell r="W37">
            <v>3139.5</v>
          </cell>
          <cell r="X37">
            <v>3167</v>
          </cell>
          <cell r="Y37">
            <v>3662</v>
          </cell>
          <cell r="Z37">
            <v>4074</v>
          </cell>
          <cell r="AA37">
            <v>4335</v>
          </cell>
        </row>
        <row r="38">
          <cell r="A38" t="str">
            <v xml:space="preserve">      Net lending</v>
          </cell>
          <cell r="B38">
            <v>0</v>
          </cell>
          <cell r="C38">
            <v>0</v>
          </cell>
          <cell r="D38">
            <v>0</v>
          </cell>
          <cell r="E38">
            <v>0</v>
          </cell>
          <cell r="F38">
            <v>0</v>
          </cell>
          <cell r="G38">
            <v>0</v>
          </cell>
          <cell r="H38">
            <v>0</v>
          </cell>
          <cell r="I38">
            <v>0</v>
          </cell>
          <cell r="J38">
            <v>12</v>
          </cell>
          <cell r="K38">
            <v>12</v>
          </cell>
          <cell r="L38">
            <v>23</v>
          </cell>
          <cell r="M38">
            <v>36</v>
          </cell>
          <cell r="N38">
            <v>37.4</v>
          </cell>
          <cell r="O38">
            <v>40</v>
          </cell>
          <cell r="P38">
            <v>0</v>
          </cell>
          <cell r="Q38">
            <v>105.78861999999999</v>
          </cell>
          <cell r="R38">
            <v>27</v>
          </cell>
          <cell r="S38">
            <v>410.34000000000003</v>
          </cell>
          <cell r="T38">
            <v>297.70000000000005</v>
          </cell>
          <cell r="U38">
            <v>482</v>
          </cell>
          <cell r="V38">
            <v>1812.2</v>
          </cell>
          <cell r="W38">
            <v>2425.8999999999996</v>
          </cell>
          <cell r="X38">
            <v>3413.9</v>
          </cell>
          <cell r="Y38">
            <v>480.80000000000007</v>
          </cell>
          <cell r="Z38">
            <v>1058.1268388779999</v>
          </cell>
          <cell r="AA38">
            <v>671.16387844016845</v>
          </cell>
        </row>
        <row r="39">
          <cell r="A39" t="str">
            <v xml:space="preserve">          of which: locally financed</v>
          </cell>
          <cell r="J39">
            <v>0</v>
          </cell>
          <cell r="K39">
            <v>0</v>
          </cell>
          <cell r="L39">
            <v>0</v>
          </cell>
          <cell r="M39">
            <v>0</v>
          </cell>
          <cell r="N39">
            <v>0</v>
          </cell>
          <cell r="O39">
            <v>0</v>
          </cell>
          <cell r="P39">
            <v>0</v>
          </cell>
          <cell r="Q39">
            <v>0</v>
          </cell>
          <cell r="R39">
            <v>0</v>
          </cell>
          <cell r="S39">
            <v>373</v>
          </cell>
          <cell r="T39">
            <v>-291.39999999999998</v>
          </cell>
          <cell r="U39">
            <v>-6</v>
          </cell>
          <cell r="V39">
            <v>1812.2</v>
          </cell>
          <cell r="W39">
            <v>2425.8999999999996</v>
          </cell>
          <cell r="X39">
            <v>1969.9</v>
          </cell>
          <cell r="Y39">
            <v>-260.89999999999998</v>
          </cell>
          <cell r="Z39">
            <v>-79.173161121999982</v>
          </cell>
          <cell r="AA39">
            <v>-93.805565967000064</v>
          </cell>
        </row>
        <row r="41">
          <cell r="A41" t="str">
            <v xml:space="preserve">   Unallocated revenue (+)/ expenditure (-)</v>
          </cell>
          <cell r="B41">
            <v>0</v>
          </cell>
          <cell r="C41">
            <v>1.0000000000005116E-2</v>
          </cell>
          <cell r="D41">
            <v>4.1999999999987381E-2</v>
          </cell>
          <cell r="E41">
            <v>0.15200000000000102</v>
          </cell>
          <cell r="F41">
            <v>0</v>
          </cell>
          <cell r="G41">
            <v>0</v>
          </cell>
          <cell r="H41">
            <v>0</v>
          </cell>
          <cell r="I41">
            <v>0</v>
          </cell>
          <cell r="J41">
            <v>0</v>
          </cell>
          <cell r="K41">
            <v>0</v>
          </cell>
          <cell r="L41">
            <v>0</v>
          </cell>
          <cell r="M41">
            <v>0</v>
          </cell>
          <cell r="N41">
            <v>0</v>
          </cell>
          <cell r="O41">
            <v>0.18821999999954642</v>
          </cell>
          <cell r="P41">
            <v>-9.9999999999454303E-2</v>
          </cell>
          <cell r="Q41">
            <v>-3.9682282687863335E-2</v>
          </cell>
          <cell r="R41">
            <v>0</v>
          </cell>
          <cell r="S41">
            <v>176.94424376841016</v>
          </cell>
          <cell r="T41">
            <v>-106.33199999999852</v>
          </cell>
          <cell r="U41">
            <v>-220.19345436666845</v>
          </cell>
          <cell r="V41">
            <v>41.699999999998909</v>
          </cell>
          <cell r="W41">
            <v>-101.06051000000298</v>
          </cell>
          <cell r="X41">
            <v>209.21493500000361</v>
          </cell>
          <cell r="Y41">
            <v>-458.38037634897773</v>
          </cell>
          <cell r="Z41">
            <v>-310.13619871034098</v>
          </cell>
          <cell r="AA41">
            <v>-140.81893288317224</v>
          </cell>
        </row>
        <row r="43">
          <cell r="A43" t="str">
            <v xml:space="preserve">   Overall balance before grants</v>
          </cell>
          <cell r="B43">
            <v>-4.4700000000000006</v>
          </cell>
          <cell r="C43">
            <v>-11.206000000000001</v>
          </cell>
          <cell r="D43">
            <v>-7.2940000000000005</v>
          </cell>
          <cell r="E43">
            <v>-23.565999999999995</v>
          </cell>
          <cell r="F43">
            <v>-22.321999999999999</v>
          </cell>
          <cell r="G43">
            <v>-21.893999999999998</v>
          </cell>
          <cell r="H43">
            <v>-29.904999999999998</v>
          </cell>
          <cell r="I43">
            <v>-89.789000000000016</v>
          </cell>
          <cell r="J43">
            <v>-163.80000000000001</v>
          </cell>
          <cell r="K43">
            <v>-233.70000000000002</v>
          </cell>
          <cell r="L43">
            <v>-371.6</v>
          </cell>
          <cell r="M43">
            <v>-508</v>
          </cell>
          <cell r="N43">
            <v>-782.62311999999997</v>
          </cell>
          <cell r="O43">
            <v>-1214.4034054201802</v>
          </cell>
          <cell r="P43">
            <v>-2571.8609999999999</v>
          </cell>
          <cell r="Q43">
            <v>-2769.143</v>
          </cell>
          <cell r="R43">
            <v>-3234.5239999999999</v>
          </cell>
          <cell r="S43">
            <v>-4758.4346000000005</v>
          </cell>
          <cell r="T43">
            <v>-4923</v>
          </cell>
          <cell r="U43">
            <v>-6827.7394025000012</v>
          </cell>
          <cell r="V43">
            <v>-7980</v>
          </cell>
          <cell r="W43">
            <v>-15210.860509999999</v>
          </cell>
          <cell r="X43">
            <v>-16765.601534133333</v>
          </cell>
          <cell r="Y43">
            <v>-15927.842698279997</v>
          </cell>
          <cell r="Z43">
            <v>-16078.846541966668</v>
          </cell>
          <cell r="AA43">
            <v>-13456.975544096615</v>
          </cell>
        </row>
        <row r="45">
          <cell r="A45" t="str">
            <v xml:space="preserve">   Grants received</v>
          </cell>
          <cell r="B45">
            <v>2.0950000000000002</v>
          </cell>
          <cell r="C45">
            <v>1.841</v>
          </cell>
          <cell r="D45">
            <v>2.3450000000000002</v>
          </cell>
          <cell r="E45">
            <v>2.9350000000000001</v>
          </cell>
          <cell r="F45">
            <v>2.9</v>
          </cell>
          <cell r="G45">
            <v>3</v>
          </cell>
          <cell r="H45">
            <v>3.9159999999999999</v>
          </cell>
          <cell r="I45">
            <v>39.6</v>
          </cell>
          <cell r="J45">
            <v>91.8</v>
          </cell>
          <cell r="K45">
            <v>159.80000000000001</v>
          </cell>
          <cell r="L45">
            <v>226.3</v>
          </cell>
          <cell r="M45">
            <v>397</v>
          </cell>
          <cell r="N45">
            <v>652.29999999999995</v>
          </cell>
          <cell r="O45">
            <v>931.96388000000002</v>
          </cell>
          <cell r="P45">
            <v>1857.037</v>
          </cell>
          <cell r="Q45">
            <v>2090.35725</v>
          </cell>
          <cell r="R45">
            <v>2291</v>
          </cell>
          <cell r="S45">
            <v>3705.1896000000002</v>
          </cell>
          <cell r="T45">
            <v>3818</v>
          </cell>
          <cell r="U45">
            <v>6073.3679475000008</v>
          </cell>
          <cell r="V45">
            <v>4576.3</v>
          </cell>
          <cell r="W45">
            <v>10519.599999999999</v>
          </cell>
          <cell r="X45">
            <v>10020.515819</v>
          </cell>
          <cell r="Y45">
            <v>10840.520249333333</v>
          </cell>
          <cell r="Z45">
            <v>10053.2270689</v>
          </cell>
          <cell r="AA45">
            <v>9974.9092059479262</v>
          </cell>
        </row>
        <row r="46">
          <cell r="A46" t="str">
            <v xml:space="preserve">       Project grants</v>
          </cell>
          <cell r="B46">
            <v>2.0950000000000002</v>
          </cell>
          <cell r="C46">
            <v>1.841</v>
          </cell>
          <cell r="D46">
            <v>2.3450000000000002</v>
          </cell>
          <cell r="E46">
            <v>2.9350000000000001</v>
          </cell>
          <cell r="F46">
            <v>2.9</v>
          </cell>
          <cell r="G46">
            <v>3</v>
          </cell>
          <cell r="H46">
            <v>3.9159999999999999</v>
          </cell>
          <cell r="I46">
            <v>30.3</v>
          </cell>
          <cell r="J46">
            <v>48.3</v>
          </cell>
          <cell r="K46">
            <v>96.7</v>
          </cell>
          <cell r="L46">
            <v>126.7</v>
          </cell>
          <cell r="M46">
            <v>251</v>
          </cell>
          <cell r="N46">
            <v>345.9</v>
          </cell>
          <cell r="O46">
            <v>578</v>
          </cell>
          <cell r="P46">
            <v>1052.3599999999999</v>
          </cell>
          <cell r="Q46">
            <v>1306</v>
          </cell>
          <cell r="R46">
            <v>1346</v>
          </cell>
          <cell r="S46">
            <v>1961.75</v>
          </cell>
          <cell r="T46">
            <v>1894</v>
          </cell>
          <cell r="U46">
            <v>2786.8003975000006</v>
          </cell>
          <cell r="V46">
            <v>2112</v>
          </cell>
          <cell r="W46">
            <v>7044.4</v>
          </cell>
          <cell r="X46">
            <v>6728.1736833333343</v>
          </cell>
          <cell r="Y46">
            <v>6670.738597333333</v>
          </cell>
          <cell r="Z46">
            <v>6185.0430851000001</v>
          </cell>
          <cell r="AA46">
            <v>4937.8499450329027</v>
          </cell>
        </row>
        <row r="47">
          <cell r="A47" t="str">
            <v xml:space="preserve">       NonProject grants</v>
          </cell>
          <cell r="B47">
            <v>0</v>
          </cell>
          <cell r="C47">
            <v>0</v>
          </cell>
          <cell r="D47">
            <v>0</v>
          </cell>
          <cell r="E47">
            <v>0</v>
          </cell>
          <cell r="F47">
            <v>0</v>
          </cell>
          <cell r="G47">
            <v>0</v>
          </cell>
          <cell r="H47">
            <v>0</v>
          </cell>
          <cell r="I47">
            <v>9.3000000000000007</v>
          </cell>
          <cell r="J47">
            <v>43.5</v>
          </cell>
          <cell r="K47">
            <v>63.1</v>
          </cell>
          <cell r="L47">
            <v>99.6</v>
          </cell>
          <cell r="M47">
            <v>146</v>
          </cell>
          <cell r="N47">
            <v>306.39999999999998</v>
          </cell>
          <cell r="O47">
            <v>353.96388000000002</v>
          </cell>
          <cell r="P47">
            <v>804.67700000000013</v>
          </cell>
          <cell r="Q47">
            <v>784.35725000000002</v>
          </cell>
          <cell r="R47">
            <v>945</v>
          </cell>
          <cell r="S47">
            <v>1743.4396000000002</v>
          </cell>
          <cell r="T47">
            <v>1924</v>
          </cell>
          <cell r="U47">
            <v>3286.5675500000002</v>
          </cell>
          <cell r="V47">
            <v>2464.3000000000002</v>
          </cell>
          <cell r="W47">
            <v>3475.2</v>
          </cell>
          <cell r="X47">
            <v>3292.3421356666668</v>
          </cell>
          <cell r="Y47">
            <v>4169.7816519999997</v>
          </cell>
          <cell r="Z47">
            <v>3868.1839838000001</v>
          </cell>
          <cell r="AA47">
            <v>5037.0592609150244</v>
          </cell>
        </row>
        <row r="48">
          <cell r="A48" t="str">
            <v>MDRI</v>
          </cell>
        </row>
        <row r="49">
          <cell r="A49" t="str">
            <v xml:space="preserve">   Overall balance after grants</v>
          </cell>
          <cell r="B49">
            <v>-2.375</v>
          </cell>
          <cell r="C49">
            <v>-9.365000000000002</v>
          </cell>
          <cell r="D49">
            <v>-4.9489999999999998</v>
          </cell>
          <cell r="E49">
            <v>-20.630999999999997</v>
          </cell>
          <cell r="F49">
            <v>-19.422000000000001</v>
          </cell>
          <cell r="G49">
            <v>-18.893999999999998</v>
          </cell>
          <cell r="H49">
            <v>-25.988999999999997</v>
          </cell>
          <cell r="I49">
            <v>-50.189000000000014</v>
          </cell>
          <cell r="J49">
            <v>-72</v>
          </cell>
          <cell r="K49">
            <v>-73.900000000000006</v>
          </cell>
          <cell r="L49">
            <v>-145.30000000000001</v>
          </cell>
          <cell r="M49">
            <v>-111</v>
          </cell>
          <cell r="N49">
            <v>-130.32311999999999</v>
          </cell>
          <cell r="O49">
            <v>-282.43952542018019</v>
          </cell>
          <cell r="P49">
            <v>-714.82400000000007</v>
          </cell>
          <cell r="Q49">
            <v>-678.78575000000001</v>
          </cell>
          <cell r="R49">
            <v>-943.52399999999989</v>
          </cell>
          <cell r="S49">
            <v>-1053.2449999999999</v>
          </cell>
          <cell r="T49">
            <v>-1105</v>
          </cell>
          <cell r="U49">
            <v>-754.37145499999997</v>
          </cell>
          <cell r="V49">
            <v>-3403.7000000000003</v>
          </cell>
          <cell r="W49">
            <v>-4691.2605100000001</v>
          </cell>
          <cell r="X49">
            <v>-6745.085715133333</v>
          </cell>
          <cell r="Y49">
            <v>-5087.3224489466656</v>
          </cell>
          <cell r="Z49">
            <v>-6025.6194730666675</v>
          </cell>
          <cell r="AA49">
            <v>-3482.0663381486879</v>
          </cell>
        </row>
        <row r="51">
          <cell r="A51" t="str">
            <v xml:space="preserve">   External financing  (incl. debt relief)</v>
          </cell>
          <cell r="B51">
            <v>2.375</v>
          </cell>
          <cell r="C51">
            <v>4.702</v>
          </cell>
          <cell r="D51">
            <v>5.43</v>
          </cell>
          <cell r="E51">
            <v>6.9180000000000001</v>
          </cell>
          <cell r="F51">
            <v>4.7269999999999994</v>
          </cell>
          <cell r="G51">
            <v>5.1189999999999998</v>
          </cell>
          <cell r="H51">
            <v>5.8789999999999996</v>
          </cell>
          <cell r="I51">
            <v>33.485000000000007</v>
          </cell>
          <cell r="J51">
            <v>62</v>
          </cell>
          <cell r="K51">
            <v>81.7</v>
          </cell>
          <cell r="L51">
            <v>142.5</v>
          </cell>
          <cell r="M51">
            <v>128</v>
          </cell>
          <cell r="N51">
            <v>100.32311999999999</v>
          </cell>
          <cell r="O51">
            <v>203.71483000000001</v>
          </cell>
          <cell r="P51">
            <v>788.19499999999994</v>
          </cell>
          <cell r="Q51">
            <v>815.78575000000001</v>
          </cell>
          <cell r="R51">
            <v>1377</v>
          </cell>
          <cell r="S51">
            <v>2329.2449999999999</v>
          </cell>
          <cell r="T51">
            <v>2172</v>
          </cell>
          <cell r="U51">
            <v>910.37145499999997</v>
          </cell>
          <cell r="V51">
            <v>2437.7000000000003</v>
          </cell>
          <cell r="W51">
            <v>3309.4605099999999</v>
          </cell>
          <cell r="X51">
            <v>5939.1757151333331</v>
          </cell>
          <cell r="Y51">
            <v>4994.3224489466656</v>
          </cell>
          <cell r="Z51">
            <v>4271.9997090666675</v>
          </cell>
          <cell r="AA51">
            <v>5422.920590483378</v>
          </cell>
        </row>
        <row r="52">
          <cell r="A52" t="str">
            <v xml:space="preserve">       Disbursements</v>
          </cell>
          <cell r="B52">
            <v>2.375</v>
          </cell>
          <cell r="C52">
            <v>4.7069999999999999</v>
          </cell>
          <cell r="D52">
            <v>5.4509999999999996</v>
          </cell>
          <cell r="E52">
            <v>6.9939999999999998</v>
          </cell>
          <cell r="F52">
            <v>4.84</v>
          </cell>
          <cell r="G52">
            <v>5.2469999999999999</v>
          </cell>
          <cell r="H52">
            <v>6.0789999999999997</v>
          </cell>
          <cell r="I52">
            <v>35.998000000000005</v>
          </cell>
          <cell r="J52">
            <v>67</v>
          </cell>
          <cell r="K52">
            <v>95.7</v>
          </cell>
          <cell r="L52">
            <v>165.8</v>
          </cell>
          <cell r="M52">
            <v>140</v>
          </cell>
          <cell r="N52">
            <v>158.69999999999999</v>
          </cell>
          <cell r="O52">
            <v>284.60000000000002</v>
          </cell>
          <cell r="P52">
            <v>935.495</v>
          </cell>
          <cell r="Q52">
            <v>1096.78575</v>
          </cell>
          <cell r="R52">
            <v>1745</v>
          </cell>
          <cell r="S52">
            <v>2752.1</v>
          </cell>
          <cell r="T52">
            <v>2671</v>
          </cell>
          <cell r="U52">
            <v>1393.8395</v>
          </cell>
          <cell r="V52">
            <v>2268.3000000000002</v>
          </cell>
          <cell r="W52">
            <v>3107.7</v>
          </cell>
          <cell r="X52">
            <v>5886.0351774666669</v>
          </cell>
          <cell r="Y52">
            <v>5348.422448946666</v>
          </cell>
          <cell r="Z52">
            <v>6936.9676360666672</v>
          </cell>
          <cell r="AA52">
            <v>5219.0205904833783</v>
          </cell>
        </row>
        <row r="53">
          <cell r="A53" t="str">
            <v xml:space="preserve">           Project</v>
          </cell>
          <cell r="I53">
            <v>20.198</v>
          </cell>
          <cell r="J53">
            <v>34</v>
          </cell>
          <cell r="K53">
            <v>38.6</v>
          </cell>
          <cell r="L53">
            <v>122.4</v>
          </cell>
          <cell r="M53">
            <v>106</v>
          </cell>
          <cell r="N53">
            <v>135.6</v>
          </cell>
          <cell r="O53">
            <v>228.39956989247</v>
          </cell>
          <cell r="P53">
            <v>718.6</v>
          </cell>
          <cell r="Q53">
            <v>847</v>
          </cell>
          <cell r="R53">
            <v>1701</v>
          </cell>
          <cell r="S53">
            <v>1897.3</v>
          </cell>
          <cell r="T53">
            <v>1641</v>
          </cell>
          <cell r="U53">
            <v>1393.8395</v>
          </cell>
          <cell r="V53">
            <v>1724.3</v>
          </cell>
          <cell r="W53">
            <v>1624.1</v>
          </cell>
          <cell r="X53">
            <v>2512.4170001333337</v>
          </cell>
          <cell r="Y53">
            <v>2779.7473979466663</v>
          </cell>
          <cell r="Z53">
            <v>3564.2077614666664</v>
          </cell>
          <cell r="AA53">
            <v>3148.1437877403741</v>
          </cell>
        </row>
        <row r="54">
          <cell r="A54" t="str">
            <v xml:space="preserve">           Nonproject</v>
          </cell>
          <cell r="I54">
            <v>15.8</v>
          </cell>
          <cell r="J54">
            <v>33</v>
          </cell>
          <cell r="K54">
            <v>57.1</v>
          </cell>
          <cell r="L54">
            <v>43.4</v>
          </cell>
          <cell r="M54">
            <v>34</v>
          </cell>
          <cell r="N54">
            <v>23.1</v>
          </cell>
          <cell r="O54">
            <v>56.200430107530025</v>
          </cell>
          <cell r="P54">
            <v>216.89500000000001</v>
          </cell>
          <cell r="Q54">
            <v>249.78575000000001</v>
          </cell>
          <cell r="R54">
            <v>44</v>
          </cell>
          <cell r="S54">
            <v>854.8</v>
          </cell>
          <cell r="T54">
            <v>1030</v>
          </cell>
          <cell r="U54">
            <v>0</v>
          </cell>
          <cell r="V54">
            <v>544</v>
          </cell>
          <cell r="W54">
            <v>1483.6</v>
          </cell>
          <cell r="X54">
            <v>3373.6181773333337</v>
          </cell>
          <cell r="Y54">
            <v>2568.6750509999997</v>
          </cell>
          <cell r="Z54">
            <v>3372.7598746000003</v>
          </cell>
          <cell r="AA54">
            <v>2070.8768027430037</v>
          </cell>
        </row>
        <row r="55">
          <cell r="A55" t="str">
            <v xml:space="preserve">       Cash amortization</v>
          </cell>
          <cell r="B55">
            <v>0</v>
          </cell>
          <cell r="C55">
            <v>-5.0000000000000001E-3</v>
          </cell>
          <cell r="D55">
            <v>-2.1000000000000001E-2</v>
          </cell>
          <cell r="E55">
            <v>-7.5999999999999998E-2</v>
          </cell>
          <cell r="F55">
            <v>-0.113</v>
          </cell>
          <cell r="G55">
            <v>-0.128</v>
          </cell>
          <cell r="H55">
            <v>-0.2</v>
          </cell>
          <cell r="I55">
            <v>-2.5129999999999999</v>
          </cell>
          <cell r="J55">
            <v>-5</v>
          </cell>
          <cell r="K55">
            <v>-14</v>
          </cell>
          <cell r="L55">
            <v>-23.3</v>
          </cell>
          <cell r="M55">
            <v>-12</v>
          </cell>
          <cell r="N55">
            <v>-58.37688</v>
          </cell>
          <cell r="O55">
            <v>-80.885170000000002</v>
          </cell>
          <cell r="P55">
            <v>-147.30000000000001</v>
          </cell>
          <cell r="Q55">
            <v>-281</v>
          </cell>
          <cell r="R55">
            <v>-368</v>
          </cell>
          <cell r="S55">
            <v>-422.85500000000002</v>
          </cell>
          <cell r="T55">
            <v>-499</v>
          </cell>
          <cell r="U55">
            <v>-483.46804500000002</v>
          </cell>
          <cell r="V55">
            <v>-285.5</v>
          </cell>
          <cell r="W55">
            <v>-311</v>
          </cell>
          <cell r="X55">
            <v>-485.2720400666667</v>
          </cell>
          <cell r="Y55">
            <v>-591.1</v>
          </cell>
          <cell r="Z55">
            <v>-668.39247833333343</v>
          </cell>
          <cell r="AA55">
            <v>-734</v>
          </cell>
        </row>
        <row r="56">
          <cell r="A56" t="str">
            <v xml:space="preserve">       Investment Abroad</v>
          </cell>
          <cell r="S56">
            <v>0</v>
          </cell>
          <cell r="T56">
            <v>0</v>
          </cell>
          <cell r="U56">
            <v>0</v>
          </cell>
          <cell r="V56">
            <v>0</v>
          </cell>
          <cell r="W56">
            <v>0</v>
          </cell>
          <cell r="X56">
            <v>0</v>
          </cell>
          <cell r="Y56">
            <v>0</v>
          </cell>
          <cell r="Z56">
            <v>-2481.0350313333329</v>
          </cell>
          <cell r="AA56">
            <v>550</v>
          </cell>
        </row>
        <row r="57">
          <cell r="A57" t="str">
            <v xml:space="preserve">       BOM transfer of HPC assistance</v>
          </cell>
          <cell r="S57">
            <v>0</v>
          </cell>
          <cell r="T57">
            <v>0</v>
          </cell>
          <cell r="U57">
            <v>0</v>
          </cell>
          <cell r="V57">
            <v>454.9</v>
          </cell>
          <cell r="W57">
            <v>512.76051000000007</v>
          </cell>
          <cell r="X57">
            <v>538.41257773333336</v>
          </cell>
          <cell r="Y57">
            <v>237</v>
          </cell>
          <cell r="Z57">
            <v>484.45958266666668</v>
          </cell>
          <cell r="AA57">
            <v>387.9</v>
          </cell>
        </row>
        <row r="58">
          <cell r="A58" t="str">
            <v>Net privatization proceeds</v>
          </cell>
          <cell r="S58">
            <v>0</v>
          </cell>
          <cell r="T58">
            <v>0</v>
          </cell>
          <cell r="U58">
            <v>0</v>
          </cell>
          <cell r="V58">
            <v>0</v>
          </cell>
          <cell r="W58">
            <v>0</v>
          </cell>
          <cell r="X58">
            <v>0</v>
          </cell>
          <cell r="Y58">
            <v>0</v>
          </cell>
          <cell r="Z58">
            <v>2481.619764</v>
          </cell>
          <cell r="AA58">
            <v>394.14574766531001</v>
          </cell>
        </row>
        <row r="60">
          <cell r="A60" t="str">
            <v xml:space="preserve">   Net domestic financing</v>
          </cell>
          <cell r="B60">
            <v>0</v>
          </cell>
          <cell r="C60">
            <v>4.663000000000002</v>
          </cell>
          <cell r="D60">
            <v>-0.48099999999999987</v>
          </cell>
          <cell r="E60">
            <v>13.712999999999997</v>
          </cell>
          <cell r="F60">
            <v>14.695</v>
          </cell>
          <cell r="G60">
            <v>13.775</v>
          </cell>
          <cell r="H60">
            <v>20.11</v>
          </cell>
          <cell r="I60">
            <v>16.704000000000008</v>
          </cell>
          <cell r="J60">
            <v>10</v>
          </cell>
          <cell r="K60">
            <v>-7.8</v>
          </cell>
          <cell r="L60">
            <v>2.8000000000000114</v>
          </cell>
          <cell r="M60">
            <v>-17</v>
          </cell>
          <cell r="N60">
            <v>30</v>
          </cell>
          <cell r="O60">
            <v>78.724695420180183</v>
          </cell>
          <cell r="P60">
            <v>-73.370999999999867</v>
          </cell>
          <cell r="Q60">
            <v>-137</v>
          </cell>
          <cell r="R60">
            <v>-433.47600000000011</v>
          </cell>
          <cell r="S60">
            <v>-1276</v>
          </cell>
          <cell r="T60">
            <v>-1067</v>
          </cell>
          <cell r="U60">
            <v>-156</v>
          </cell>
          <cell r="V60">
            <v>966</v>
          </cell>
          <cell r="W60">
            <v>1381.8</v>
          </cell>
          <cell r="X60">
            <v>805.90999999999985</v>
          </cell>
          <cell r="Y60">
            <v>93</v>
          </cell>
          <cell r="Z60">
            <v>-728</v>
          </cell>
          <cell r="AA60">
            <v>-2335</v>
          </cell>
        </row>
        <row r="61">
          <cell r="A61" t="str">
            <v xml:space="preserve">      of which: net bank credit</v>
          </cell>
          <cell r="S61">
            <v>-1298</v>
          </cell>
          <cell r="T61">
            <v>-1067</v>
          </cell>
          <cell r="U61">
            <v>-156</v>
          </cell>
          <cell r="V61">
            <v>221</v>
          </cell>
          <cell r="W61">
            <v>682</v>
          </cell>
          <cell r="X61">
            <v>-689</v>
          </cell>
          <cell r="Y61">
            <v>274</v>
          </cell>
          <cell r="Z61">
            <v>-258</v>
          </cell>
          <cell r="AA61">
            <v>-1590.8</v>
          </cell>
        </row>
        <row r="63">
          <cell r="A63" t="str">
            <v xml:space="preserve">   Memorandum items:</v>
          </cell>
        </row>
        <row r="64">
          <cell r="A64" t="str">
            <v xml:space="preserve">      Domestic primary balance</v>
          </cell>
          <cell r="B64">
            <v>4.26</v>
          </cell>
          <cell r="C64">
            <v>0.70200000000000251</v>
          </cell>
          <cell r="D64">
            <v>8.2629999999999928</v>
          </cell>
          <cell r="E64">
            <v>-8.4199999999999964</v>
          </cell>
          <cell r="F64">
            <v>-5.5409999999999986</v>
          </cell>
          <cell r="G64">
            <v>-15.143999999999997</v>
          </cell>
          <cell r="H64">
            <v>-19.840000000000003</v>
          </cell>
          <cell r="I64">
            <v>-13.511000000000026</v>
          </cell>
          <cell r="J64">
            <v>3.6820000000000395</v>
          </cell>
          <cell r="K64">
            <v>23.299999999999965</v>
          </cell>
          <cell r="L64">
            <v>20.399999999999928</v>
          </cell>
          <cell r="M64">
            <v>38.800000000000068</v>
          </cell>
          <cell r="N64">
            <v>56.457923000000051</v>
          </cell>
          <cell r="O64">
            <v>121.53354999999954</v>
          </cell>
          <cell r="P64">
            <v>-302.36099999999965</v>
          </cell>
          <cell r="Q64">
            <v>542.46031771731259</v>
          </cell>
          <cell r="R64">
            <v>934.27599999999961</v>
          </cell>
          <cell r="S64">
            <v>-117.59460000000013</v>
          </cell>
          <cell r="T64">
            <v>-288.8999999999993</v>
          </cell>
          <cell r="U64">
            <v>-1779.9266543666683</v>
          </cell>
          <cell r="V64">
            <v>-3856.6000000000004</v>
          </cell>
          <cell r="W64">
            <v>-6065.0605100000021</v>
          </cell>
          <cell r="X64">
            <v>-5065.3850649999949</v>
          </cell>
          <cell r="Y64">
            <v>-4168.2567029999991</v>
          </cell>
          <cell r="Z64">
            <v>-5151.7222008333365</v>
          </cell>
          <cell r="AA64">
            <v>-2808.0123669161721</v>
          </cell>
        </row>
        <row r="65">
          <cell r="A65" t="str">
            <v xml:space="preserve">      Bank restructuring net lending</v>
          </cell>
          <cell r="S65">
            <v>0</v>
          </cell>
          <cell r="T65">
            <v>0</v>
          </cell>
          <cell r="U65">
            <v>0</v>
          </cell>
          <cell r="V65">
            <v>954</v>
          </cell>
          <cell r="W65">
            <v>1584.8</v>
          </cell>
          <cell r="X65">
            <v>1997.9</v>
          </cell>
          <cell r="Y65">
            <v>0</v>
          </cell>
          <cell r="Z65">
            <v>0</v>
          </cell>
          <cell r="AA65">
            <v>0</v>
          </cell>
        </row>
        <row r="66">
          <cell r="A66" t="str">
            <v xml:space="preserve">      Education spending</v>
          </cell>
          <cell r="F66">
            <v>4.0999999999999996</v>
          </cell>
          <cell r="G66">
            <v>4.0999999999999996</v>
          </cell>
          <cell r="H66">
            <v>5</v>
          </cell>
          <cell r="I66">
            <v>9.4</v>
          </cell>
          <cell r="J66">
            <v>17</v>
          </cell>
          <cell r="K66">
            <v>35.200000000000003</v>
          </cell>
          <cell r="L66">
            <v>49.5</v>
          </cell>
          <cell r="M66">
            <v>75.5</v>
          </cell>
          <cell r="N66">
            <v>125.2</v>
          </cell>
          <cell r="O66">
            <v>171.5</v>
          </cell>
          <cell r="P66">
            <v>250.8</v>
          </cell>
          <cell r="Q66">
            <v>407.2</v>
          </cell>
          <cell r="R66">
            <v>607.1</v>
          </cell>
          <cell r="S66">
            <v>801</v>
          </cell>
          <cell r="T66">
            <v>1471.4</v>
          </cell>
          <cell r="U66">
            <v>1795</v>
          </cell>
          <cell r="V66">
            <v>3141</v>
          </cell>
          <cell r="W66">
            <v>4874</v>
          </cell>
          <cell r="X66">
            <v>4217</v>
          </cell>
          <cell r="Y66">
            <v>5733.686207143759</v>
          </cell>
          <cell r="Z66">
            <v>6317.0808661401643</v>
          </cell>
          <cell r="AA66">
            <v>8280.9359649437138</v>
          </cell>
        </row>
        <row r="67">
          <cell r="A67" t="str">
            <v xml:space="preserve">      Health spending</v>
          </cell>
          <cell r="F67">
            <v>1.7</v>
          </cell>
          <cell r="G67">
            <v>1.8</v>
          </cell>
          <cell r="H67">
            <v>2</v>
          </cell>
          <cell r="I67">
            <v>4.4000000000000004</v>
          </cell>
          <cell r="J67">
            <v>5.6</v>
          </cell>
          <cell r="K67">
            <v>16.2</v>
          </cell>
          <cell r="L67">
            <v>21.7</v>
          </cell>
          <cell r="M67">
            <v>35.9</v>
          </cell>
          <cell r="N67">
            <v>64.099999999999994</v>
          </cell>
          <cell r="O67">
            <v>87.4</v>
          </cell>
          <cell r="P67">
            <v>123.3</v>
          </cell>
          <cell r="Q67">
            <v>201.6</v>
          </cell>
          <cell r="R67">
            <v>291.10000000000002</v>
          </cell>
          <cell r="S67">
            <v>405</v>
          </cell>
          <cell r="T67">
            <v>1314.8</v>
          </cell>
          <cell r="U67">
            <v>1493</v>
          </cell>
          <cell r="V67">
            <v>2038</v>
          </cell>
          <cell r="W67">
            <v>2080</v>
          </cell>
          <cell r="X67">
            <v>2953</v>
          </cell>
          <cell r="Y67">
            <v>3093.91978504292</v>
          </cell>
          <cell r="Z67">
            <v>3306.5206530419855</v>
          </cell>
          <cell r="AA67">
            <v>4334.4523166338404</v>
          </cell>
        </row>
        <row r="68">
          <cell r="A68" t="str">
            <v xml:space="preserve">      Soc. Secur., welfare, &amp; housing spending</v>
          </cell>
          <cell r="B68">
            <v>0.28400000000000003</v>
          </cell>
          <cell r="C68">
            <v>0.70300000000000007</v>
          </cell>
          <cell r="D68">
            <v>0.53300000000000003</v>
          </cell>
          <cell r="E68">
            <v>0.45300000000000001</v>
          </cell>
          <cell r="F68">
            <v>0.43</v>
          </cell>
          <cell r="G68">
            <v>0.5</v>
          </cell>
          <cell r="H68">
            <v>0.53100000000000003</v>
          </cell>
          <cell r="I68">
            <v>5.8570000000000002</v>
          </cell>
          <cell r="J68">
            <v>7.2389999999999999</v>
          </cell>
          <cell r="K68">
            <v>8.4</v>
          </cell>
          <cell r="L68">
            <v>13</v>
          </cell>
          <cell r="M68">
            <v>21</v>
          </cell>
          <cell r="N68">
            <v>22.4</v>
          </cell>
          <cell r="O68">
            <v>31.8</v>
          </cell>
          <cell r="P68">
            <v>62.8</v>
          </cell>
          <cell r="Q68">
            <v>159</v>
          </cell>
          <cell r="R68">
            <v>255</v>
          </cell>
          <cell r="S68">
            <v>432.04343325526929</v>
          </cell>
          <cell r="T68">
            <v>463</v>
          </cell>
          <cell r="U68">
            <v>645.90499999999997</v>
          </cell>
          <cell r="V68">
            <v>937.3</v>
          </cell>
          <cell r="W68">
            <v>1348.1</v>
          </cell>
          <cell r="X68">
            <v>1625</v>
          </cell>
          <cell r="Y68">
            <v>1957.7</v>
          </cell>
          <cell r="Z68">
            <v>2276.4679999999998</v>
          </cell>
          <cell r="AA68">
            <v>2966.729945</v>
          </cell>
        </row>
        <row r="69">
          <cell r="A69" t="str">
            <v xml:space="preserve">      Defense spending</v>
          </cell>
          <cell r="B69">
            <v>4.4189999999999996</v>
          </cell>
          <cell r="C69">
            <v>5.7409999999999997</v>
          </cell>
          <cell r="D69">
            <v>6.9459999999999997</v>
          </cell>
          <cell r="E69">
            <v>8.327</v>
          </cell>
          <cell r="F69">
            <v>10.32</v>
          </cell>
          <cell r="G69">
            <v>11.031000000000001</v>
          </cell>
          <cell r="H69">
            <v>12.436</v>
          </cell>
          <cell r="I69">
            <v>41.7</v>
          </cell>
          <cell r="J69">
            <v>58.173000000000002</v>
          </cell>
          <cell r="K69">
            <v>102.4</v>
          </cell>
          <cell r="L69">
            <v>136</v>
          </cell>
          <cell r="M69">
            <v>178</v>
          </cell>
          <cell r="N69">
            <v>259.3</v>
          </cell>
          <cell r="O69"/>
          <cell r="P69">
            <v>761.7</v>
          </cell>
          <cell r="Q69">
            <v>522</v>
          </cell>
          <cell r="R69">
            <v>704</v>
          </cell>
          <cell r="S69">
            <v>837</v>
          </cell>
          <cell r="T69">
            <v>1017.2</v>
          </cell>
          <cell r="U69">
            <v>1271.0619999999999</v>
          </cell>
          <cell r="V69">
            <v>1420</v>
          </cell>
          <cell r="W69">
            <v>1553.05</v>
          </cell>
          <cell r="X69">
            <v>1931.5</v>
          </cell>
          <cell r="Y69">
            <v>2287</v>
          </cell>
          <cell r="Z69">
            <v>2718.74</v>
          </cell>
          <cell r="AA69">
            <v>3354.7523870903997</v>
          </cell>
        </row>
        <row r="73">
          <cell r="A73" t="str">
            <v>From real.xls</v>
          </cell>
        </row>
        <row r="74">
          <cell r="A74" t="str">
            <v>Nominal values (Provided by authorities at current prices)</v>
          </cell>
          <cell r="B74">
            <v>1980</v>
          </cell>
          <cell r="C74">
            <v>1981</v>
          </cell>
          <cell r="D74">
            <v>1982</v>
          </cell>
          <cell r="E74">
            <v>1983</v>
          </cell>
          <cell r="F74">
            <v>1984</v>
          </cell>
          <cell r="G74">
            <v>1985</v>
          </cell>
          <cell r="H74">
            <v>1986</v>
          </cell>
          <cell r="I74">
            <v>1987</v>
          </cell>
          <cell r="J74">
            <v>1988</v>
          </cell>
          <cell r="K74">
            <v>1989</v>
          </cell>
          <cell r="L74">
            <v>1990</v>
          </cell>
          <cell r="M74">
            <v>1991</v>
          </cell>
          <cell r="N74">
            <v>1992</v>
          </cell>
          <cell r="O74">
            <v>1993</v>
          </cell>
          <cell r="P74">
            <v>1994</v>
          </cell>
          <cell r="Q74">
            <v>1995</v>
          </cell>
          <cell r="R74">
            <v>1996</v>
          </cell>
          <cell r="S74">
            <v>1997</v>
          </cell>
          <cell r="T74">
            <v>1998</v>
          </cell>
          <cell r="U74">
            <v>1999</v>
          </cell>
          <cell r="V74">
            <v>2000</v>
          </cell>
          <cell r="W74">
            <v>2001</v>
          </cell>
          <cell r="X74">
            <v>2002</v>
          </cell>
          <cell r="Y74">
            <v>2003</v>
          </cell>
          <cell r="Z74">
            <v>2004</v>
          </cell>
          <cell r="AA74">
            <v>2005</v>
          </cell>
        </row>
        <row r="75">
          <cell r="D75"/>
          <cell r="E75"/>
          <cell r="F75"/>
          <cell r="G75"/>
          <cell r="H75"/>
          <cell r="I75"/>
          <cell r="J75"/>
          <cell r="AA75"/>
        </row>
        <row r="76">
          <cell r="A76" t="str">
            <v>Total consumption C = Cp + Cg (Residual)</v>
          </cell>
          <cell r="B76">
            <v>65.3</v>
          </cell>
          <cell r="C76">
            <v>71.900000000000006</v>
          </cell>
          <cell r="D76">
            <v>81.599999999999994</v>
          </cell>
          <cell r="E76">
            <v>78.7</v>
          </cell>
          <cell r="F76">
            <v>82.3</v>
          </cell>
          <cell r="G76">
            <v>106.5</v>
          </cell>
          <cell r="H76">
            <v>119.9</v>
          </cell>
          <cell r="I76">
            <v>403</v>
          </cell>
          <cell r="J76">
            <v>685.6</v>
          </cell>
          <cell r="K76">
            <v>1091.7</v>
          </cell>
          <cell r="L76">
            <v>3359.3150627354798</v>
          </cell>
          <cell r="M76">
            <v>4535.4637970725507</v>
          </cell>
          <cell r="N76">
            <v>5627.4131262498831</v>
          </cell>
          <cell r="O76">
            <v>9201.4225577866564</v>
          </cell>
          <cell r="P76">
            <v>14856.767640988986</v>
          </cell>
          <cell r="Q76">
            <v>20252.423165128217</v>
          </cell>
          <cell r="R76">
            <v>35351.446957182663</v>
          </cell>
          <cell r="S76">
            <v>40747.851637107342</v>
          </cell>
          <cell r="T76">
            <v>49048.851379205109</v>
          </cell>
          <cell r="U76">
            <v>58488.482884503814</v>
          </cell>
          <cell r="V76">
            <v>58479.998652128488</v>
          </cell>
          <cell r="W76">
            <v>81551.667389455775</v>
          </cell>
          <cell r="X76">
            <v>88433.770246854459</v>
          </cell>
          <cell r="Y76">
            <v>105404.90078021157</v>
          </cell>
          <cell r="Z76">
            <v>117208.04002227981</v>
          </cell>
          <cell r="AA76">
            <v>140169.36168848915</v>
          </cell>
        </row>
        <row r="77">
          <cell r="A77" t="str">
            <v>Private consumption Cp</v>
          </cell>
          <cell r="B77">
            <v>51.421999999999997</v>
          </cell>
          <cell r="C77">
            <v>54.390600000000006</v>
          </cell>
          <cell r="D77">
            <v>62.285999999999994</v>
          </cell>
          <cell r="E77">
            <v>51.728400000000001</v>
          </cell>
          <cell r="F77">
            <v>60.744999999999997</v>
          </cell>
          <cell r="G77">
            <v>81.722399999999993</v>
          </cell>
          <cell r="H77">
            <v>92.657800000000009</v>
          </cell>
          <cell r="I77">
            <v>335.5</v>
          </cell>
          <cell r="J77">
            <v>570.57299999999998</v>
          </cell>
          <cell r="K77">
            <v>896.80000000000007</v>
          </cell>
          <cell r="L77">
            <v>3088.5150527354799</v>
          </cell>
          <cell r="M77">
            <v>4157.0637870725513</v>
          </cell>
          <cell r="N77">
            <v>5029.5131252498832</v>
          </cell>
          <cell r="O77">
            <v>8283.9448877866562</v>
          </cell>
          <cell r="P77">
            <v>13124.567640988986</v>
          </cell>
          <cell r="Q77">
            <v>18569.104165128214</v>
          </cell>
          <cell r="R77">
            <v>33033.446957182663</v>
          </cell>
          <cell r="S77">
            <v>37755.938637107341</v>
          </cell>
          <cell r="T77">
            <v>45117.851379205109</v>
          </cell>
          <cell r="U77">
            <v>53565.550884503813</v>
          </cell>
          <cell r="V77">
            <v>52581.998652128488</v>
          </cell>
          <cell r="W77">
            <v>73891.267389455781</v>
          </cell>
          <cell r="X77">
            <v>79065.170246854454</v>
          </cell>
          <cell r="Y77">
            <v>93631.900780211567</v>
          </cell>
          <cell r="Z77">
            <v>103286.04002227981</v>
          </cell>
          <cell r="AA77">
            <v>124466.36168848917</v>
          </cell>
        </row>
        <row r="78">
          <cell r="A78" t="str">
            <v>Nonmonetary private consumption</v>
          </cell>
          <cell r="B78">
            <v>8.3075747241107418</v>
          </cell>
          <cell r="C78">
            <v>8.7871722956947949</v>
          </cell>
          <cell r="D78">
            <v>10.0627280009716</v>
          </cell>
          <cell r="E78">
            <v>8.3570757333182311</v>
          </cell>
          <cell r="F78">
            <v>9.8137689435670907</v>
          </cell>
          <cell r="G78">
            <v>13.202810949275943</v>
          </cell>
          <cell r="H78">
            <v>14.969499382982153</v>
          </cell>
          <cell r="I78">
            <v>54.202312627652631</v>
          </cell>
          <cell r="J78">
            <v>92.179958637548864</v>
          </cell>
          <cell r="K78">
            <v>144.88415488667326</v>
          </cell>
          <cell r="L78">
            <v>498.97066600172735</v>
          </cell>
          <cell r="M78">
            <v>671.60199999999998</v>
          </cell>
          <cell r="N78">
            <v>812.55213943271644</v>
          </cell>
          <cell r="O78">
            <v>1338.3277812162655</v>
          </cell>
          <cell r="P78">
            <v>2120.3633930839296</v>
          </cell>
          <cell r="Q78">
            <v>2999.9653924701224</v>
          </cell>
          <cell r="R78">
            <v>5336.7785965490166</v>
          </cell>
          <cell r="S78">
            <v>6099.7293280445929</v>
          </cell>
          <cell r="T78">
            <v>7289.096529191188</v>
          </cell>
          <cell r="U78">
            <v>8653.8799854375866</v>
          </cell>
          <cell r="V78">
            <v>8494.9804158851784</v>
          </cell>
          <cell r="W78">
            <v>11937.638078976917</v>
          </cell>
          <cell r="X78">
            <v>12773.517364168656</v>
          </cell>
          <cell r="Y78">
            <v>15126.872005992189</v>
          </cell>
          <cell r="Z78">
            <v>16686.564027898217</v>
          </cell>
          <cell r="AA78">
            <v>20108.389412417215</v>
          </cell>
        </row>
        <row r="79">
          <cell r="A79" t="str">
            <v>Average propensity for monet. consumption</v>
          </cell>
        </row>
        <row r="80">
          <cell r="A80" t="str">
            <v>Public consumption Cg (From fiscal)</v>
          </cell>
          <cell r="B80">
            <v>13.878</v>
          </cell>
          <cell r="C80">
            <v>17.509400000000003</v>
          </cell>
          <cell r="D80">
            <v>19.314</v>
          </cell>
          <cell r="E80">
            <v>26.971600000000002</v>
          </cell>
          <cell r="F80">
            <v>21.555</v>
          </cell>
          <cell r="G80">
            <v>24.7776</v>
          </cell>
          <cell r="H80">
            <v>27.2422</v>
          </cell>
          <cell r="I80">
            <v>67.5</v>
          </cell>
          <cell r="J80">
            <v>115.02700000000002</v>
          </cell>
          <cell r="K80">
            <v>194.9</v>
          </cell>
          <cell r="L80">
            <v>270.80000999999999</v>
          </cell>
          <cell r="M80">
            <v>378.40001000000001</v>
          </cell>
          <cell r="N80">
            <v>597.90000099999997</v>
          </cell>
          <cell r="O80">
            <v>917.4776700000001</v>
          </cell>
          <cell r="P80">
            <v>1732.2000000000003</v>
          </cell>
          <cell r="Q80">
            <v>1683.319</v>
          </cell>
          <cell r="R80">
            <v>2318</v>
          </cell>
          <cell r="S80">
            <v>2991.913</v>
          </cell>
          <cell r="T80">
            <v>3931</v>
          </cell>
          <cell r="U80">
            <v>4922.9319999999998</v>
          </cell>
          <cell r="V80">
            <v>5898</v>
          </cell>
          <cell r="W80">
            <v>7660.4</v>
          </cell>
          <cell r="X80">
            <v>9368.6</v>
          </cell>
          <cell r="Y80">
            <v>11773</v>
          </cell>
          <cell r="Z80">
            <v>13922</v>
          </cell>
          <cell r="AA80">
            <v>15703</v>
          </cell>
        </row>
        <row r="81">
          <cell r="A81" t="str">
            <v>Total investment  I = Ip + Ig (From Authorities)</v>
          </cell>
          <cell r="B81">
            <v>14.8</v>
          </cell>
          <cell r="C81">
            <v>16.25</v>
          </cell>
          <cell r="D81">
            <v>17.899999999999999</v>
          </cell>
          <cell r="E81">
            <v>15.1</v>
          </cell>
          <cell r="F81">
            <v>18.100000000000001</v>
          </cell>
          <cell r="G81">
            <v>18.8</v>
          </cell>
          <cell r="H81">
            <v>19.899999999999999</v>
          </cell>
          <cell r="I81">
            <v>141.80000000000001</v>
          </cell>
          <cell r="J81">
            <v>273.2</v>
          </cell>
          <cell r="K81">
            <v>401.9</v>
          </cell>
          <cell r="L81">
            <v>598.5</v>
          </cell>
          <cell r="M81">
            <v>638.08600000000001</v>
          </cell>
          <cell r="N81">
            <v>998.68100000000004</v>
          </cell>
          <cell r="O81">
            <v>1636.9059999999999</v>
          </cell>
          <cell r="P81">
            <v>2975.732</v>
          </cell>
          <cell r="Q81">
            <v>5578.2669999999998</v>
          </cell>
          <cell r="R81">
            <v>7404.3491798803943</v>
          </cell>
          <cell r="S81">
            <v>9053.6234201073239</v>
          </cell>
          <cell r="T81">
            <v>9416.1807895973125</v>
          </cell>
          <cell r="U81">
            <v>11585.214356623368</v>
          </cell>
          <cell r="V81">
            <v>20313.119582803774</v>
          </cell>
          <cell r="W81">
            <v>16849.853721403979</v>
          </cell>
          <cell r="X81">
            <v>29802.205999999998</v>
          </cell>
          <cell r="Y81">
            <v>24720.707999999999</v>
          </cell>
          <cell r="Z81">
            <v>23996.565999999999</v>
          </cell>
          <cell r="AA81">
            <v>28360.673999999999</v>
          </cell>
        </row>
        <row r="82">
          <cell r="A82" t="str">
            <v>Private investment Ip (Residual)</v>
          </cell>
          <cell r="B82">
            <v>6.08</v>
          </cell>
          <cell r="C82">
            <v>4.3529999999999998</v>
          </cell>
          <cell r="D82">
            <v>2.3559999999999981</v>
          </cell>
          <cell r="E82">
            <v>7.9999999999991189E-3</v>
          </cell>
          <cell r="F82">
            <v>1.3760000000000012</v>
          </cell>
          <cell r="G82">
            <v>12.145</v>
          </cell>
          <cell r="H82">
            <v>10.636999999999999</v>
          </cell>
          <cell r="I82">
            <v>73.802000000000007</v>
          </cell>
          <cell r="J82">
            <v>133.1</v>
          </cell>
          <cell r="K82">
            <v>187.59999999999997</v>
          </cell>
          <cell r="L82">
            <v>230.1</v>
          </cell>
          <cell r="M82">
            <v>173.286</v>
          </cell>
          <cell r="N82">
            <v>310.38100000000009</v>
          </cell>
          <cell r="O82">
            <v>539.52601457981996</v>
          </cell>
          <cell r="P82">
            <v>856.73199999999997</v>
          </cell>
          <cell r="Q82">
            <v>2716.4523022826879</v>
          </cell>
          <cell r="R82">
            <v>3735.3491798803943</v>
          </cell>
          <cell r="S82">
            <v>4237.8234201073246</v>
          </cell>
          <cell r="T82">
            <v>4841.1807895973125</v>
          </cell>
          <cell r="U82">
            <v>5584.3143566233684</v>
          </cell>
          <cell r="V82">
            <v>14253.519582803776</v>
          </cell>
          <cell r="W82">
            <v>5041.7537214039785</v>
          </cell>
          <cell r="X82">
            <v>17652.989530866664</v>
          </cell>
          <cell r="Y82">
            <v>11359.02200472</v>
          </cell>
          <cell r="Z82">
            <v>11453.779209533332</v>
          </cell>
          <cell r="AA82">
            <v>15389.680267226722</v>
          </cell>
        </row>
        <row r="83">
          <cell r="A83" t="str">
            <v>Public investment Ig (From fiscal)</v>
          </cell>
          <cell r="L83">
            <v>368.4</v>
          </cell>
          <cell r="M83">
            <v>464.8</v>
          </cell>
          <cell r="N83">
            <v>688.3</v>
          </cell>
          <cell r="O83">
            <v>1097.37998542018</v>
          </cell>
          <cell r="P83">
            <v>2119</v>
          </cell>
          <cell r="Q83">
            <v>2861.8146977173119</v>
          </cell>
          <cell r="R83">
            <v>3669</v>
          </cell>
          <cell r="S83">
            <v>4815.7999999999993</v>
          </cell>
          <cell r="T83">
            <v>4575</v>
          </cell>
          <cell r="U83">
            <v>6000.9</v>
          </cell>
          <cell r="V83">
            <v>6059.5999999999995</v>
          </cell>
          <cell r="W83">
            <v>11808.1</v>
          </cell>
          <cell r="X83">
            <v>12149.216469133335</v>
          </cell>
          <cell r="Y83">
            <v>13361.685995279999</v>
          </cell>
          <cell r="Z83">
            <v>12542.786790466667</v>
          </cell>
          <cell r="AA83">
            <v>12970.993732773277</v>
          </cell>
        </row>
        <row r="84">
          <cell r="A84" t="str">
            <v>Grant financed technical assistance in public investment</v>
          </cell>
          <cell r="L84">
            <v>44.1</v>
          </cell>
          <cell r="M84">
            <v>57.730000000000004</v>
          </cell>
          <cell r="N84">
            <v>79.557000000000002</v>
          </cell>
          <cell r="O84">
            <v>132.94</v>
          </cell>
          <cell r="P84">
            <v>242.0428</v>
          </cell>
          <cell r="Q84">
            <v>300.38</v>
          </cell>
          <cell r="R84">
            <v>309.58000000000004</v>
          </cell>
          <cell r="S84">
            <v>552.58450000000005</v>
          </cell>
          <cell r="T84">
            <v>351.85800000000006</v>
          </cell>
          <cell r="U84">
            <v>526.24484412250001</v>
          </cell>
          <cell r="V84">
            <v>200.64000000000001</v>
          </cell>
          <cell r="W84">
            <v>669.21799999999996</v>
          </cell>
          <cell r="X84">
            <v>639.17649991666678</v>
          </cell>
          <cell r="Y84">
            <v>633.72016674666668</v>
          </cell>
          <cell r="Z84">
            <v>587.57909308450007</v>
          </cell>
          <cell r="AA84">
            <v>469.09574477812578</v>
          </cell>
        </row>
        <row r="85">
          <cell r="A85" t="str">
            <v>Exports goods and nonfactor services (X, from BOP)</v>
          </cell>
          <cell r="B85">
            <v>12.9</v>
          </cell>
          <cell r="C85">
            <v>14</v>
          </cell>
          <cell r="D85">
            <v>12.7</v>
          </cell>
          <cell r="E85">
            <v>8.9</v>
          </cell>
          <cell r="F85">
            <v>6.6</v>
          </cell>
          <cell r="G85">
            <v>6.2</v>
          </cell>
          <cell r="H85">
            <v>6</v>
          </cell>
          <cell r="I85">
            <v>50.9</v>
          </cell>
          <cell r="J85">
            <v>99.382554440000007</v>
          </cell>
          <cell r="K85">
            <v>149.14499599999999</v>
          </cell>
          <cell r="L85">
            <v>213.163743193432</v>
          </cell>
          <cell r="M85">
            <v>605.97586906424976</v>
          </cell>
          <cell r="N85">
            <v>798.78610621231235</v>
          </cell>
          <cell r="O85">
            <v>1273.5512395466769</v>
          </cell>
          <cell r="P85">
            <v>2144.265996511012</v>
          </cell>
          <cell r="Q85">
            <v>3670.637529205118</v>
          </cell>
          <cell r="R85">
            <v>5413.4751257112503</v>
          </cell>
          <cell r="S85">
            <v>5873.2382416666669</v>
          </cell>
          <cell r="T85">
            <v>6290.1126999999997</v>
          </cell>
          <cell r="U85">
            <v>7630.1632784999993</v>
          </cell>
          <cell r="V85">
            <v>11489.384845250001</v>
          </cell>
          <cell r="W85">
            <v>20791.935517000005</v>
          </cell>
          <cell r="X85">
            <v>28126.871376586667</v>
          </cell>
          <cell r="Y85">
            <v>32165.8259632275</v>
          </cell>
          <cell r="Z85">
            <v>41271.048508433341</v>
          </cell>
          <cell r="AA85">
            <v>49897.044229083331</v>
          </cell>
        </row>
        <row r="86">
          <cell r="A86" t="str">
            <v>Exports of goods</v>
          </cell>
          <cell r="M86">
            <v>228.917</v>
          </cell>
          <cell r="N86">
            <v>347.28899999999999</v>
          </cell>
          <cell r="O86">
            <v>510.39100000000002</v>
          </cell>
          <cell r="P86">
            <v>1007.011</v>
          </cell>
          <cell r="Q86">
            <v>1498.53</v>
          </cell>
          <cell r="R86">
            <v>2463.5309999999999</v>
          </cell>
          <cell r="S86">
            <v>2756.7179999999998</v>
          </cell>
          <cell r="T86">
            <v>3255.8539999999998</v>
          </cell>
          <cell r="U86">
            <v>3595.4010250000001</v>
          </cell>
          <cell r="V86">
            <v>5511.2936666666665</v>
          </cell>
          <cell r="W86">
            <v>14382.264393666668</v>
          </cell>
          <cell r="X86">
            <v>19164.701713753337</v>
          </cell>
          <cell r="Y86">
            <v>24826.618212727502</v>
          </cell>
          <cell r="Z86">
            <v>33957.346155891675</v>
          </cell>
          <cell r="AA86">
            <v>40248.329848416673</v>
          </cell>
        </row>
        <row r="87">
          <cell r="A87" t="str">
            <v>Imports goods and nonfactor services (M, from BOP)</v>
          </cell>
          <cell r="B87">
            <v>27.3</v>
          </cell>
          <cell r="C87">
            <v>30.3</v>
          </cell>
          <cell r="D87">
            <v>33.700000000000003</v>
          </cell>
          <cell r="E87">
            <v>27.9</v>
          </cell>
          <cell r="F87">
            <v>24.8</v>
          </cell>
          <cell r="G87">
            <v>20.8</v>
          </cell>
          <cell r="H87">
            <v>24</v>
          </cell>
          <cell r="I87">
            <v>202.2</v>
          </cell>
          <cell r="J87">
            <v>427.039782</v>
          </cell>
          <cell r="K87">
            <v>652.08099400000003</v>
          </cell>
          <cell r="L87">
            <v>880.68441099999995</v>
          </cell>
          <cell r="M87">
            <v>1836.2386661368005</v>
          </cell>
          <cell r="N87">
            <v>2371.7302324621951</v>
          </cell>
          <cell r="O87">
            <v>4100.4137973333336</v>
          </cell>
          <cell r="P87">
            <v>6657.5436374999999</v>
          </cell>
          <cell r="Q87">
            <v>8823.2266943333343</v>
          </cell>
          <cell r="R87">
            <v>11558.102806250001</v>
          </cell>
          <cell r="S87">
            <v>11693.366800000002</v>
          </cell>
          <cell r="T87">
            <v>13403.817774999998</v>
          </cell>
          <cell r="U87">
            <v>19752.390086999996</v>
          </cell>
          <cell r="V87">
            <v>24651.673075055001</v>
          </cell>
          <cell r="W87">
            <v>34825.094266000007</v>
          </cell>
          <cell r="X87">
            <v>46883.869627347391</v>
          </cell>
          <cell r="Y87">
            <v>51318.684836212502</v>
          </cell>
          <cell r="Z87">
            <v>53807.3627455569</v>
          </cell>
          <cell r="AA87">
            <v>66720.168112885003</v>
          </cell>
        </row>
        <row r="88">
          <cell r="A88" t="str">
            <v>Imports of goods</v>
          </cell>
          <cell r="M88">
            <v>1498.972</v>
          </cell>
          <cell r="N88">
            <v>2305.4859999999999</v>
          </cell>
          <cell r="O88">
            <v>3326.1280000000002</v>
          </cell>
          <cell r="P88">
            <v>5257.4759999999997</v>
          </cell>
          <cell r="Q88">
            <v>8710.3719999999994</v>
          </cell>
          <cell r="R88">
            <v>10136.501</v>
          </cell>
          <cell r="S88">
            <v>10319.035</v>
          </cell>
          <cell r="T88">
            <v>11002.28</v>
          </cell>
          <cell r="U88">
            <v>15224.796111</v>
          </cell>
          <cell r="V88">
            <v>18247.239244888337</v>
          </cell>
          <cell r="W88">
            <v>22019.86279133334</v>
          </cell>
          <cell r="X88">
            <v>36515.173460455</v>
          </cell>
          <cell r="Y88">
            <v>41393.036583749999</v>
          </cell>
          <cell r="Z88">
            <v>45943.16982634458</v>
          </cell>
          <cell r="AA88">
            <v>56882.215323500001</v>
          </cell>
        </row>
        <row r="89">
          <cell r="A89" t="str">
            <v>Gross domestic product Y = C+I+X-M</v>
          </cell>
          <cell r="B89">
            <v>65.7</v>
          </cell>
          <cell r="C89">
            <v>71.8</v>
          </cell>
          <cell r="D89">
            <v>78.5</v>
          </cell>
          <cell r="E89">
            <v>74.8</v>
          </cell>
          <cell r="F89">
            <v>82.3</v>
          </cell>
          <cell r="G89">
            <v>110.7</v>
          </cell>
          <cell r="H89">
            <v>121.9</v>
          </cell>
          <cell r="I89">
            <v>393.3</v>
          </cell>
          <cell r="J89">
            <v>631.20000000000005</v>
          </cell>
          <cell r="K89">
            <v>990.7</v>
          </cell>
          <cell r="L89">
            <v>3290.294394928912</v>
          </cell>
          <cell r="M89">
            <v>3943.2869999999998</v>
          </cell>
          <cell r="N89">
            <v>5053.1500000000005</v>
          </cell>
          <cell r="O89">
            <v>8011.4659999999994</v>
          </cell>
          <cell r="P89">
            <v>13319.221999999998</v>
          </cell>
          <cell r="Q89">
            <v>20678.100999999999</v>
          </cell>
          <cell r="R89">
            <v>36611.168456524305</v>
          </cell>
          <cell r="S89">
            <v>43981.346498881328</v>
          </cell>
          <cell r="T89">
            <v>51351.327093802422</v>
          </cell>
          <cell r="U89">
            <v>57951.470432627189</v>
          </cell>
          <cell r="V89">
            <v>65630.830005127253</v>
          </cell>
          <cell r="W89">
            <v>84368.362361859763</v>
          </cell>
          <cell r="X89">
            <v>99478.977996093745</v>
          </cell>
          <cell r="Y89">
            <v>110972.74990722658</v>
          </cell>
          <cell r="Z89">
            <v>128668.29178515624</v>
          </cell>
          <cell r="AA89">
            <v>151706.91180468749</v>
          </cell>
        </row>
        <row r="90">
          <cell r="A90" t="str">
            <v>DNP GDP</v>
          </cell>
          <cell r="B90">
            <v>65.7</v>
          </cell>
          <cell r="C90">
            <v>71.8</v>
          </cell>
          <cell r="D90">
            <v>78.5</v>
          </cell>
          <cell r="E90">
            <v>74.8</v>
          </cell>
          <cell r="F90">
            <v>82.3</v>
          </cell>
          <cell r="G90">
            <v>110.7</v>
          </cell>
          <cell r="H90">
            <v>121.9</v>
          </cell>
          <cell r="I90">
            <v>393.3</v>
          </cell>
          <cell r="J90">
            <v>631.20000000000005</v>
          </cell>
          <cell r="K90">
            <v>990.7</v>
          </cell>
          <cell r="L90">
            <v>1340.7</v>
          </cell>
          <cell r="M90">
            <v>2056.3000000000002</v>
          </cell>
          <cell r="N90">
            <v>3125.5</v>
          </cell>
          <cell r="O90">
            <v>5463.4</v>
          </cell>
          <cell r="P90">
            <v>8652.1</v>
          </cell>
          <cell r="Q90">
            <v>13195</v>
          </cell>
          <cell r="R90">
            <v>19363</v>
          </cell>
        </row>
        <row r="91">
          <cell r="A91" t="str">
            <v>Gross domestic product from GDP - Input sheet</v>
          </cell>
          <cell r="B91">
            <v>161.06520186488027</v>
          </cell>
          <cell r="C91">
            <v>176.01950523437438</v>
          </cell>
          <cell r="D91">
            <v>192.48607408124676</v>
          </cell>
          <cell r="E91">
            <v>183.41348205448764</v>
          </cell>
          <cell r="F91">
            <v>201.80387129791865</v>
          </cell>
          <cell r="G91">
            <v>271.38840495483532</v>
          </cell>
          <cell r="H91">
            <v>298.84594908757401</v>
          </cell>
          <cell r="I91">
            <v>964.74390649190264</v>
          </cell>
          <cell r="J91">
            <v>1548.2999079015726</v>
          </cell>
          <cell r="K91">
            <v>2430.1342185647786</v>
          </cell>
          <cell r="L91">
            <v>3290.2943949289115</v>
          </cell>
          <cell r="M91">
            <v>3943.2870000000003</v>
          </cell>
          <cell r="N91">
            <v>5053.1500000000005</v>
          </cell>
          <cell r="O91">
            <v>8011.4660000000003</v>
          </cell>
          <cell r="P91">
            <v>13319.222</v>
          </cell>
          <cell r="Q91">
            <v>20678.100999999999</v>
          </cell>
          <cell r="R91">
            <v>36611.168456524305</v>
          </cell>
          <cell r="S91">
            <v>43981.346498881328</v>
          </cell>
          <cell r="T91">
            <v>51351.327093802422</v>
          </cell>
          <cell r="U91">
            <v>57951.470432627189</v>
          </cell>
          <cell r="V91">
            <v>65630.830005127267</v>
          </cell>
          <cell r="W91">
            <v>84368.362361859748</v>
          </cell>
          <cell r="X91">
            <v>99478.97799609373</v>
          </cell>
          <cell r="Y91">
            <v>110972.74990722656</v>
          </cell>
          <cell r="Z91">
            <v>128668.29178515624</v>
          </cell>
          <cell r="AA91">
            <v>151706.91180468749</v>
          </cell>
        </row>
        <row r="92">
          <cell r="A92" t="str">
            <v>Difference/Check</v>
          </cell>
          <cell r="B92">
            <v>95.365201864880262</v>
          </cell>
          <cell r="C92">
            <v>104.21950523437438</v>
          </cell>
          <cell r="D92">
            <v>113.98607408124676</v>
          </cell>
          <cell r="E92">
            <v>108.61348205448765</v>
          </cell>
          <cell r="F92">
            <v>119.50387129791865</v>
          </cell>
          <cell r="G92">
            <v>160.68840495483533</v>
          </cell>
          <cell r="H92">
            <v>176.94594908757401</v>
          </cell>
          <cell r="I92">
            <v>571.44390649190268</v>
          </cell>
          <cell r="J92">
            <v>917.09990790157258</v>
          </cell>
          <cell r="K92">
            <v>1439.4342185647786</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row>
        <row r="94">
          <cell r="A94" t="str">
            <v>Deflators for projections (Calculated, in percent)</v>
          </cell>
        </row>
        <row r="95">
          <cell r="A95" t="str">
            <v>Total consumption</v>
          </cell>
          <cell r="C95">
            <v>4.4051805285118215</v>
          </cell>
          <cell r="D95">
            <v>17.576330882352941</v>
          </cell>
          <cell r="E95">
            <v>12.108442693773824</v>
          </cell>
          <cell r="F95">
            <v>14.721427703523695</v>
          </cell>
          <cell r="G95">
            <v>33</v>
          </cell>
          <cell r="H95">
            <v>12.586253044203502</v>
          </cell>
          <cell r="I95">
            <v>178.76923076923077</v>
          </cell>
          <cell r="J95">
            <v>52.214638856476071</v>
          </cell>
          <cell r="K95">
            <v>50.13208756984519</v>
          </cell>
          <cell r="L95">
            <v>33.18693603419905</v>
          </cell>
          <cell r="M95">
            <v>34.978595797636643</v>
          </cell>
          <cell r="N95">
            <v>33.949884927148254</v>
          </cell>
          <cell r="O95">
            <v>53.521819827171214</v>
          </cell>
          <cell r="P95">
            <v>49.753662127814778</v>
          </cell>
          <cell r="Q95">
            <v>40.736480582625425</v>
          </cell>
          <cell r="R95">
            <v>61.695020203845544</v>
          </cell>
          <cell r="S95">
            <v>6.5547550211373151</v>
          </cell>
          <cell r="T95">
            <v>13.065653047400128</v>
          </cell>
          <cell r="U95">
            <v>12.514164547377128</v>
          </cell>
          <cell r="V95">
            <v>-0.51608709276573794</v>
          </cell>
          <cell r="W95">
            <v>35.996995542526356</v>
          </cell>
          <cell r="X95">
            <v>-18.843658807138564</v>
          </cell>
          <cell r="Y95">
            <v>12.613643795440655</v>
          </cell>
          <cell r="Z95">
            <v>6.0242415898640322</v>
          </cell>
          <cell r="AA95">
            <v>12.0197180462579</v>
          </cell>
        </row>
        <row r="96">
          <cell r="A96" t="str">
            <v>Public consumption</v>
          </cell>
          <cell r="B96" t="str">
            <v>...</v>
          </cell>
          <cell r="C96">
            <v>3.8</v>
          </cell>
          <cell r="D96">
            <v>17.5</v>
          </cell>
          <cell r="E96">
            <v>12.7</v>
          </cell>
          <cell r="F96">
            <v>14.5</v>
          </cell>
          <cell r="G96">
            <v>33</v>
          </cell>
          <cell r="H96">
            <v>13.9</v>
          </cell>
          <cell r="I96">
            <v>147.80000000000001</v>
          </cell>
          <cell r="J96">
            <v>63.2</v>
          </cell>
          <cell r="K96">
            <v>51.2</v>
          </cell>
          <cell r="L96">
            <v>37.6</v>
          </cell>
          <cell r="M96">
            <v>8.5517064411495838</v>
          </cell>
          <cell r="N96">
            <v>13.387753354989156</v>
          </cell>
          <cell r="O96">
            <v>16.560341015829454</v>
          </cell>
          <cell r="P96">
            <v>21.441272260906814</v>
          </cell>
          <cell r="Q96">
            <v>41.203037256945578</v>
          </cell>
          <cell r="R96">
            <v>55.870033953615831</v>
          </cell>
          <cell r="S96">
            <v>59.600451123441921</v>
          </cell>
          <cell r="T96">
            <v>65.25614525283018</v>
          </cell>
          <cell r="U96">
            <v>73.731219538195376</v>
          </cell>
          <cell r="V96">
            <v>79.430393294803125</v>
          </cell>
          <cell r="W96">
            <v>88.682243525120569</v>
          </cell>
          <cell r="X96">
            <v>86.512354666509822</v>
          </cell>
          <cell r="Y96">
            <v>100</v>
          </cell>
          <cell r="Z96">
            <v>108.35207526138491</v>
          </cell>
          <cell r="AA96">
            <v>116.02487761775635</v>
          </cell>
        </row>
        <row r="97">
          <cell r="A97" t="str">
            <v>Private consumption</v>
          </cell>
          <cell r="B97" t="str">
            <v>...</v>
          </cell>
          <cell r="C97">
            <v>4.5999999999999996</v>
          </cell>
          <cell r="D97">
            <v>17.600000000000001</v>
          </cell>
          <cell r="E97">
            <v>11.8</v>
          </cell>
          <cell r="F97">
            <v>14.8</v>
          </cell>
          <cell r="G97">
            <v>33</v>
          </cell>
          <cell r="H97">
            <v>12.2</v>
          </cell>
          <cell r="I97">
            <v>185</v>
          </cell>
          <cell r="J97">
            <v>50</v>
          </cell>
          <cell r="K97">
            <v>49.9</v>
          </cell>
          <cell r="L97">
            <v>32.799999999999997</v>
          </cell>
          <cell r="M97">
            <v>6.7803760224919181</v>
          </cell>
          <cell r="N97">
            <v>9.0473497916299728</v>
          </cell>
          <cell r="O97">
            <v>14.321746423677482</v>
          </cell>
          <cell r="P97">
            <v>21.432123416159286</v>
          </cell>
          <cell r="Q97">
            <v>28.716078829243258</v>
          </cell>
          <cell r="R97">
            <v>100</v>
          </cell>
          <cell r="S97">
            <v>52.602825510408259</v>
          </cell>
          <cell r="T97">
            <v>55.886716947963265</v>
          </cell>
          <cell r="U97">
            <v>54.575231244419534</v>
          </cell>
          <cell r="V97">
            <v>62.073158810852213</v>
          </cell>
          <cell r="W97">
            <v>88.324374334590402</v>
          </cell>
          <cell r="X97">
            <v>90.625221951050278</v>
          </cell>
          <cell r="Y97">
            <v>100</v>
          </cell>
          <cell r="Z97">
            <v>109.15512360966947</v>
          </cell>
          <cell r="AA97">
            <v>120.05913157236495</v>
          </cell>
        </row>
        <row r="98">
          <cell r="A98" t="str">
            <v>Gross fixed capital formation</v>
          </cell>
          <cell r="B98" t="str">
            <v>...</v>
          </cell>
          <cell r="C98">
            <v>5.8</v>
          </cell>
          <cell r="D98">
            <v>15</v>
          </cell>
          <cell r="E98">
            <v>2.4</v>
          </cell>
          <cell r="F98">
            <v>6.3</v>
          </cell>
          <cell r="G98">
            <v>10.9</v>
          </cell>
          <cell r="H98">
            <v>6</v>
          </cell>
          <cell r="I98">
            <v>578</v>
          </cell>
          <cell r="J98">
            <v>83.9</v>
          </cell>
          <cell r="K98">
            <v>45.3</v>
          </cell>
          <cell r="L98">
            <v>37.299999999999997</v>
          </cell>
          <cell r="M98">
            <v>7.1035195105319096</v>
          </cell>
          <cell r="N98">
            <v>11.942716909593386</v>
          </cell>
          <cell r="O98">
            <v>18.811133279601144</v>
          </cell>
          <cell r="P98">
            <v>26.993124611663461</v>
          </cell>
          <cell r="Q98">
            <v>46.249949910121167</v>
          </cell>
          <cell r="R98">
            <v>58.878310872635311</v>
          </cell>
          <cell r="S98">
            <v>61.898526270510921</v>
          </cell>
          <cell r="T98">
            <v>64.860164282871395</v>
          </cell>
          <cell r="U98">
            <v>68.308472926370229</v>
          </cell>
          <cell r="V98">
            <v>76.584397889580856</v>
          </cell>
          <cell r="W98">
            <v>83.97150443110985</v>
          </cell>
          <cell r="X98">
            <v>111.16623172056997</v>
          </cell>
          <cell r="Y98">
            <v>100</v>
          </cell>
          <cell r="Z98">
            <v>102.83800661822988</v>
          </cell>
          <cell r="AA98">
            <v>110.33354953422918</v>
          </cell>
        </row>
        <row r="99">
          <cell r="A99" t="str">
            <v>Exports of goods and services</v>
          </cell>
          <cell r="B99" t="str">
            <v>...</v>
          </cell>
          <cell r="C99">
            <v>20.2</v>
          </cell>
          <cell r="D99">
            <v>-8.8000000000000007</v>
          </cell>
          <cell r="E99">
            <v>3.2</v>
          </cell>
          <cell r="F99">
            <v>-6.9</v>
          </cell>
          <cell r="G99">
            <v>2</v>
          </cell>
          <cell r="H99">
            <v>6.6</v>
          </cell>
          <cell r="I99">
            <v>690</v>
          </cell>
          <cell r="J99">
            <v>78</v>
          </cell>
          <cell r="K99">
            <v>37.5</v>
          </cell>
          <cell r="L99">
            <v>28</v>
          </cell>
          <cell r="M99">
            <v>14.438684398404893</v>
          </cell>
          <cell r="N99">
            <v>17.33406639257467</v>
          </cell>
          <cell r="O99">
            <v>27.121405512660306</v>
          </cell>
          <cell r="P99">
            <v>34.128587525026838</v>
          </cell>
          <cell r="Q99">
            <v>54.549614484688306</v>
          </cell>
          <cell r="R99">
            <v>62.655803957344567</v>
          </cell>
          <cell r="S99">
            <v>62.594035807287739</v>
          </cell>
          <cell r="T99">
            <v>60.666855469238747</v>
          </cell>
          <cell r="U99">
            <v>74.712051048077527</v>
          </cell>
          <cell r="V99">
            <v>85.292100253907762</v>
          </cell>
          <cell r="W99">
            <v>101.83488242969223</v>
          </cell>
          <cell r="X99">
            <v>113.85122388643705</v>
          </cell>
          <cell r="Y99">
            <v>100</v>
          </cell>
          <cell r="Z99">
            <v>113.48</v>
          </cell>
          <cell r="AA99">
            <v>128.77710400000001</v>
          </cell>
        </row>
        <row r="100">
          <cell r="A100" t="str">
            <v>Imports of goods and services</v>
          </cell>
          <cell r="B100" t="str">
            <v>...</v>
          </cell>
          <cell r="C100">
            <v>12.7</v>
          </cell>
          <cell r="D100">
            <v>5.0999999999999996</v>
          </cell>
          <cell r="E100">
            <v>1.8</v>
          </cell>
          <cell r="F100">
            <v>-4.7</v>
          </cell>
          <cell r="G100">
            <v>3.5</v>
          </cell>
          <cell r="H100">
            <v>4.5999999999999996</v>
          </cell>
          <cell r="I100">
            <v>709</v>
          </cell>
          <cell r="J100">
            <v>95.2</v>
          </cell>
          <cell r="K100">
            <v>47</v>
          </cell>
          <cell r="L100">
            <v>35.1</v>
          </cell>
          <cell r="M100">
            <v>6.8996102073710057</v>
          </cell>
          <cell r="N100">
            <v>9.3701152845406934</v>
          </cell>
          <cell r="O100">
            <v>14.517421809088379</v>
          </cell>
          <cell r="P100">
            <v>21.433189708322892</v>
          </cell>
          <cell r="Q100">
            <v>29.458109294406931</v>
          </cell>
          <cell r="R100">
            <v>100</v>
          </cell>
          <cell r="S100">
            <v>53.060244985910309</v>
          </cell>
          <cell r="T100">
            <v>56.537297268355083</v>
          </cell>
          <cell r="U100">
            <v>55.795357264524313</v>
          </cell>
          <cell r="V100">
            <v>63.472016478563141</v>
          </cell>
          <cell r="W100">
            <v>88.357867135350418</v>
          </cell>
          <cell r="X100">
            <v>90.171081280911153</v>
          </cell>
          <cell r="Y100">
            <v>100</v>
          </cell>
          <cell r="Z100">
            <v>109.05911489536216</v>
          </cell>
          <cell r="AA100">
            <v>119.59327908011652</v>
          </cell>
        </row>
        <row r="101">
          <cell r="A101" t="str">
            <v>Gross domestic product</v>
          </cell>
          <cell r="B101" t="str">
            <v>...</v>
          </cell>
          <cell r="C101">
            <v>4.0805972312821623</v>
          </cell>
          <cell r="D101">
            <v>17.459686638504273</v>
          </cell>
          <cell r="E101">
            <v>13.032768925055345</v>
          </cell>
          <cell r="F101">
            <v>17.675655580657153</v>
          </cell>
          <cell r="G101">
            <v>33.149770277555326</v>
          </cell>
          <cell r="H101">
            <v>12.709758963846889</v>
          </cell>
          <cell r="I101">
            <v>181.45</v>
          </cell>
          <cell r="J101">
            <v>48.325487027864604</v>
          </cell>
          <cell r="K101">
            <v>47.375592804822176</v>
          </cell>
          <cell r="L101">
            <v>34.05503275559284</v>
          </cell>
          <cell r="M101">
            <v>8.1431624662000512</v>
          </cell>
          <cell r="N101">
            <v>35.038995500044187</v>
          </cell>
          <cell r="O101">
            <v>45.915474110855548</v>
          </cell>
          <cell r="P101">
            <v>55.716977698777391</v>
          </cell>
          <cell r="Q101">
            <v>51.167365196528515</v>
          </cell>
          <cell r="R101">
            <v>53.88566064902551</v>
          </cell>
          <cell r="S101">
            <v>8.9736250231891468</v>
          </cell>
          <cell r="T101">
            <v>5.3933946025137791</v>
          </cell>
          <cell r="U101">
            <v>4.3796159390451894</v>
          </cell>
          <cell r="V101">
            <v>12.029144955134786</v>
          </cell>
          <cell r="W101">
            <v>14.88036531027821</v>
          </cell>
          <cell r="X101">
            <v>8.3565361559393416</v>
          </cell>
          <cell r="Y101">
            <v>5.2160402995001354</v>
          </cell>
          <cell r="Z101">
            <v>7.472941756225393</v>
          </cell>
          <cell r="AA101">
            <v>8.7811570406773463</v>
          </cell>
        </row>
        <row r="103">
          <cell r="A103" t="str">
            <v>Real growth rate (Provided by authorities)</v>
          </cell>
          <cell r="B103" t="str">
            <v>Through 1991 growth rates are DNP numbers</v>
          </cell>
        </row>
        <row r="104">
          <cell r="A104" t="str">
            <v>Total consumption</v>
          </cell>
          <cell r="C104">
            <v>5.5</v>
          </cell>
          <cell r="D104">
            <v>-3.4</v>
          </cell>
          <cell r="E104">
            <v>-14</v>
          </cell>
          <cell r="F104">
            <v>-8.8000000000000007</v>
          </cell>
          <cell r="G104">
            <v>-2.7032952977827374</v>
          </cell>
          <cell r="H104">
            <v>-2.5</v>
          </cell>
          <cell r="I104">
            <v>12.8</v>
          </cell>
          <cell r="J104">
            <v>7.1</v>
          </cell>
          <cell r="K104">
            <v>4.5</v>
          </cell>
          <cell r="L104">
            <v>-3</v>
          </cell>
          <cell r="M104">
            <v>2.4424568790037959E-2</v>
          </cell>
          <cell r="N104">
            <v>-7.3714747323850531</v>
          </cell>
          <cell r="O104">
            <v>6.5064884779799881</v>
          </cell>
          <cell r="P104">
            <v>7.8181570698534486</v>
          </cell>
          <cell r="Q104">
            <v>-3.1396629916159546</v>
          </cell>
          <cell r="R104">
            <v>7.9527117775775924</v>
          </cell>
          <cell r="S104">
            <v>8.1744477790714818</v>
          </cell>
          <cell r="T104">
            <v>6.4617081081458805</v>
          </cell>
          <cell r="U104">
            <v>5.9825379122161237</v>
          </cell>
          <cell r="V104">
            <v>0.50418330056358762</v>
          </cell>
          <cell r="W104">
            <v>2.5406761935642841</v>
          </cell>
          <cell r="X104">
            <v>33.617344586325885</v>
          </cell>
          <cell r="Y104">
            <v>5.8404437098391382</v>
          </cell>
          <cell r="Z104">
            <v>4.8796973148292899</v>
          </cell>
          <cell r="AA104">
            <v>6.7581936168283008</v>
          </cell>
        </row>
        <row r="105">
          <cell r="A105" t="str">
            <v xml:space="preserve">  Public consumption</v>
          </cell>
          <cell r="C105">
            <v>10.999413588003693</v>
          </cell>
          <cell r="D105">
            <v>3</v>
          </cell>
          <cell r="E105">
            <v>-0.7</v>
          </cell>
          <cell r="F105">
            <v>-12.9</v>
          </cell>
          <cell r="G105">
            <v>-18.7</v>
          </cell>
          <cell r="H105">
            <v>1</v>
          </cell>
          <cell r="I105">
            <v>2.2000000000000002</v>
          </cell>
          <cell r="J105">
            <v>4.5</v>
          </cell>
          <cell r="K105">
            <v>12</v>
          </cell>
          <cell r="L105">
            <v>0.9760521197513583</v>
          </cell>
          <cell r="M105">
            <v>-3.7103513532312005</v>
          </cell>
          <cell r="N105">
            <v>0.93051667706798291</v>
          </cell>
          <cell r="O105">
            <v>24.052458558610645</v>
          </cell>
          <cell r="P105">
            <v>45.821397292996167</v>
          </cell>
          <cell r="Q105">
            <v>-49.430377492762311</v>
          </cell>
          <cell r="R105">
            <v>1.5540626315307948</v>
          </cell>
          <cell r="S105">
            <v>20.994301710746655</v>
          </cell>
          <cell r="T105">
            <v>20.000267460641254</v>
          </cell>
          <cell r="U105">
            <v>10.838538799825992</v>
          </cell>
          <cell r="V105">
            <v>11.21045962632512</v>
          </cell>
          <cell r="W105">
            <v>16.331337341437834</v>
          </cell>
          <cell r="X105">
            <v>25.366582774040847</v>
          </cell>
          <cell r="Y105">
            <v>8.7152777884443857</v>
          </cell>
          <cell r="Z105">
            <v>9.1383168294099981</v>
          </cell>
          <cell r="AA105">
            <v>5.3336457526933279</v>
          </cell>
        </row>
        <row r="106">
          <cell r="A106" t="str">
            <v xml:space="preserve">  Private consumption</v>
          </cell>
          <cell r="C106">
            <v>3.9558929996844183</v>
          </cell>
          <cell r="D106">
            <v>-5.2478134110787167</v>
          </cell>
          <cell r="E106">
            <v>-18.100000000000001</v>
          </cell>
          <cell r="F106">
            <v>-7.2573767695719109</v>
          </cell>
          <cell r="G106">
            <v>3</v>
          </cell>
          <cell r="H106">
            <v>-3.5</v>
          </cell>
          <cell r="I106">
            <v>15.9</v>
          </cell>
          <cell r="J106">
            <v>7.7</v>
          </cell>
          <cell r="K106">
            <v>2.7</v>
          </cell>
          <cell r="L106">
            <v>-4</v>
          </cell>
          <cell r="M106">
            <v>-9.435062766407853</v>
          </cell>
          <cell r="N106">
            <v>-9.3283215232045755</v>
          </cell>
          <cell r="O106">
            <v>4.0486995529348313</v>
          </cell>
          <cell r="P106">
            <v>5.8713822054132336</v>
          </cell>
          <cell r="Q106">
            <v>5.5956460464335667</v>
          </cell>
          <cell r="R106">
            <v>-48.915625741090594</v>
          </cell>
          <cell r="S106">
            <v>117.28127723102885</v>
          </cell>
          <cell r="T106">
            <v>12.476971023434547</v>
          </cell>
          <cell r="U106">
            <v>21.576652031485001</v>
          </cell>
          <cell r="V106">
            <v>-13.693550264461042</v>
          </cell>
          <cell r="W106">
            <v>-1.2404044201272724</v>
          </cell>
          <cell r="X106">
            <v>4.2854167956311695</v>
          </cell>
          <cell r="Y106">
            <v>7.321741841730578</v>
          </cell>
          <cell r="Z106">
            <v>1.058689295146964</v>
          </cell>
          <cell r="AA106">
            <v>9.56183462837501</v>
          </cell>
        </row>
        <row r="107">
          <cell r="A107" t="str">
            <v xml:space="preserve">        Monetary private consumption + emergency aid</v>
          </cell>
          <cell r="C107" t="str">
            <v>...</v>
          </cell>
          <cell r="D107" t="str">
            <v>...</v>
          </cell>
          <cell r="E107" t="str">
            <v>...</v>
          </cell>
          <cell r="F107" t="str">
            <v>...</v>
          </cell>
          <cell r="G107" t="str">
            <v>...</v>
          </cell>
          <cell r="H107" t="str">
            <v>...</v>
          </cell>
          <cell r="I107" t="str">
            <v>...</v>
          </cell>
          <cell r="J107" t="str">
            <v>...</v>
          </cell>
          <cell r="K107" t="str">
            <v>...</v>
          </cell>
          <cell r="L107" t="str">
            <v>...</v>
          </cell>
          <cell r="M107">
            <v>-10.195168977765977</v>
          </cell>
          <cell r="N107" t="str">
            <v>...</v>
          </cell>
          <cell r="O107" t="str">
            <v>...</v>
          </cell>
          <cell r="P107" t="str">
            <v>...</v>
          </cell>
          <cell r="Q107" t="str">
            <v>...</v>
          </cell>
          <cell r="Z107">
            <v>-45.616337363219081</v>
          </cell>
          <cell r="AA107">
            <v>-42.706966580219998</v>
          </cell>
        </row>
        <row r="108">
          <cell r="A108" t="str">
            <v xml:space="preserve">        Non-monetary private cons.</v>
          </cell>
          <cell r="C108">
            <v>2</v>
          </cell>
          <cell r="D108">
            <v>1.6</v>
          </cell>
          <cell r="E108">
            <v>-18.100000000000001</v>
          </cell>
          <cell r="F108">
            <v>2.6</v>
          </cell>
          <cell r="G108">
            <v>3.2</v>
          </cell>
          <cell r="H108">
            <v>2.5</v>
          </cell>
          <cell r="I108">
            <v>8</v>
          </cell>
          <cell r="J108">
            <v>4.8</v>
          </cell>
          <cell r="K108">
            <v>2.6</v>
          </cell>
          <cell r="L108">
            <v>2.6</v>
          </cell>
          <cell r="M108">
            <v>-4.5999999999999996</v>
          </cell>
          <cell r="N108">
            <v>-20.055397729802248</v>
          </cell>
          <cell r="O108">
            <v>29.673606999693035</v>
          </cell>
          <cell r="P108">
            <v>-5.2818432148213912</v>
          </cell>
          <cell r="Q108">
            <v>-2.6672713987945129</v>
          </cell>
          <cell r="R108">
            <v>47.418960858689999</v>
          </cell>
          <cell r="S108">
            <v>8.1</v>
          </cell>
          <cell r="Z108" t="e">
            <v>#DIV/0!</v>
          </cell>
          <cell r="AA108" t="e">
            <v>#DIV/0!</v>
          </cell>
        </row>
        <row r="109">
          <cell r="A109" t="str">
            <v>Gross fixed capital formation</v>
          </cell>
          <cell r="C109">
            <v>4.0999999999999996</v>
          </cell>
          <cell r="D109">
            <v>-4.2140468227424783</v>
          </cell>
          <cell r="E109">
            <v>-17.7</v>
          </cell>
          <cell r="F109">
            <v>13</v>
          </cell>
          <cell r="G109">
            <v>-6.6</v>
          </cell>
          <cell r="H109">
            <v>15</v>
          </cell>
          <cell r="I109">
            <v>15.3</v>
          </cell>
          <cell r="J109">
            <v>9.9</v>
          </cell>
          <cell r="K109">
            <v>5.9</v>
          </cell>
          <cell r="L109">
            <v>3.6</v>
          </cell>
          <cell r="M109">
            <v>3</v>
          </cell>
          <cell r="N109">
            <v>-8.1</v>
          </cell>
          <cell r="O109">
            <v>4.7</v>
          </cell>
          <cell r="P109">
            <v>23.8</v>
          </cell>
          <cell r="Q109">
            <v>20.6</v>
          </cell>
          <cell r="R109">
            <v>-11.4</v>
          </cell>
          <cell r="S109">
            <v>8.4</v>
          </cell>
          <cell r="T109">
            <v>32.6</v>
          </cell>
          <cell r="U109">
            <v>61.4</v>
          </cell>
          <cell r="V109">
            <v>-8.6999999999999993</v>
          </cell>
          <cell r="W109">
            <v>-15.239000000000001</v>
          </cell>
          <cell r="X109">
            <v>38</v>
          </cell>
          <cell r="Y109">
            <v>4.4000000000000004</v>
          </cell>
          <cell r="Z109">
            <v>-52.143728636972106</v>
          </cell>
          <cell r="AA109">
            <v>-43.810017106776932</v>
          </cell>
        </row>
        <row r="110">
          <cell r="A110" t="str">
            <v xml:space="preserve">  Public gross fixed capital formation</v>
          </cell>
          <cell r="C110" t="str">
            <v>...</v>
          </cell>
          <cell r="D110" t="str">
            <v>...</v>
          </cell>
          <cell r="E110" t="str">
            <v>...</v>
          </cell>
          <cell r="F110" t="str">
            <v>...</v>
          </cell>
          <cell r="G110" t="str">
            <v>...</v>
          </cell>
          <cell r="H110" t="str">
            <v>...</v>
          </cell>
          <cell r="I110" t="str">
            <v>...</v>
          </cell>
          <cell r="J110" t="str">
            <v>...</v>
          </cell>
          <cell r="K110" t="str">
            <v>...</v>
          </cell>
          <cell r="L110" t="str">
            <v>...</v>
          </cell>
          <cell r="M110">
            <v>-5.2326336653578327</v>
          </cell>
        </row>
        <row r="111">
          <cell r="A111" t="str">
            <v xml:space="preserve">  Private gross fixed capital formation</v>
          </cell>
          <cell r="C111" t="str">
            <v>...</v>
          </cell>
          <cell r="D111" t="str">
            <v>...</v>
          </cell>
          <cell r="E111" t="str">
            <v>...</v>
          </cell>
          <cell r="F111" t="str">
            <v>...</v>
          </cell>
          <cell r="G111" t="str">
            <v>...</v>
          </cell>
          <cell r="H111" t="str">
            <v>...</v>
          </cell>
          <cell r="I111" t="str">
            <v>...</v>
          </cell>
          <cell r="J111" t="str">
            <v>...</v>
          </cell>
          <cell r="K111" t="str">
            <v>...</v>
          </cell>
          <cell r="L111" t="str">
            <v>...</v>
          </cell>
          <cell r="M111">
            <v>14.978651417006073</v>
          </cell>
        </row>
        <row r="112">
          <cell r="A112" t="str">
            <v>Changes in inventories</v>
          </cell>
          <cell r="C112" t="str">
            <v>...</v>
          </cell>
          <cell r="D112" t="str">
            <v>...</v>
          </cell>
          <cell r="E112" t="str">
            <v>...</v>
          </cell>
          <cell r="F112" t="str">
            <v>...</v>
          </cell>
          <cell r="G112" t="str">
            <v>...</v>
          </cell>
          <cell r="H112" t="str">
            <v>...</v>
          </cell>
          <cell r="I112" t="str">
            <v>...</v>
          </cell>
          <cell r="J112" t="str">
            <v>...</v>
          </cell>
          <cell r="K112" t="str">
            <v>...</v>
          </cell>
          <cell r="L112" t="str">
            <v>...</v>
          </cell>
          <cell r="M112" t="str">
            <v>...</v>
          </cell>
        </row>
        <row r="113">
          <cell r="A113" t="str">
            <v>Exports of goods and services</v>
          </cell>
          <cell r="C113">
            <v>-10</v>
          </cell>
          <cell r="D113">
            <v>0</v>
          </cell>
          <cell r="E113">
            <v>-32</v>
          </cell>
          <cell r="F113">
            <v>-20</v>
          </cell>
          <cell r="G113">
            <v>-7</v>
          </cell>
          <cell r="H113">
            <v>-9</v>
          </cell>
          <cell r="I113">
            <v>7.4909614164317739</v>
          </cell>
          <cell r="J113">
            <v>9.8000000000000007</v>
          </cell>
          <cell r="K113">
            <v>9.1999999999999993</v>
          </cell>
          <cell r="L113">
            <v>11.6</v>
          </cell>
          <cell r="M113">
            <v>27.5</v>
          </cell>
          <cell r="N113">
            <v>9.8000000000000007</v>
          </cell>
          <cell r="O113">
            <v>1.9</v>
          </cell>
          <cell r="P113">
            <v>33.799999999999997</v>
          </cell>
          <cell r="Q113">
            <v>7.1</v>
          </cell>
          <cell r="R113">
            <v>28.4</v>
          </cell>
          <cell r="S113">
            <v>8.6</v>
          </cell>
          <cell r="T113">
            <v>10.5</v>
          </cell>
          <cell r="U113">
            <v>-1.5</v>
          </cell>
          <cell r="V113">
            <v>31.9</v>
          </cell>
          <cell r="W113">
            <v>51.569000000000003</v>
          </cell>
          <cell r="X113">
            <v>21</v>
          </cell>
          <cell r="Y113">
            <v>30.2</v>
          </cell>
          <cell r="Z113">
            <v>13.065854038960723</v>
          </cell>
          <cell r="AA113">
            <v>6.5393371265594302</v>
          </cell>
        </row>
        <row r="114">
          <cell r="A114" t="str">
            <v>Imports of goods and services</v>
          </cell>
          <cell r="C114">
            <v>-1.4</v>
          </cell>
          <cell r="D114">
            <v>5.7</v>
          </cell>
          <cell r="E114">
            <v>-18.720350561614516</v>
          </cell>
          <cell r="F114">
            <v>-6.8808029120910552</v>
          </cell>
          <cell r="G114">
            <v>-18.854151593744163</v>
          </cell>
          <cell r="H114">
            <v>10.199999999999999</v>
          </cell>
          <cell r="I114">
            <v>4.4000000000000004</v>
          </cell>
          <cell r="J114">
            <v>8.1999999999999993</v>
          </cell>
          <cell r="K114">
            <v>3.9</v>
          </cell>
          <cell r="L114">
            <v>0</v>
          </cell>
          <cell r="M114">
            <v>1.9</v>
          </cell>
          <cell r="N114">
            <v>-11</v>
          </cell>
          <cell r="O114">
            <v>-1</v>
          </cell>
          <cell r="P114">
            <v>25.2</v>
          </cell>
          <cell r="Q114">
            <v>-0.8</v>
          </cell>
          <cell r="R114">
            <v>-14.4</v>
          </cell>
          <cell r="S114">
            <v>11.1</v>
          </cell>
          <cell r="T114">
            <v>8.4</v>
          </cell>
          <cell r="U114">
            <v>40.4</v>
          </cell>
          <cell r="V114">
            <v>-2.387</v>
          </cell>
          <cell r="W114">
            <v>-20.713000000000001</v>
          </cell>
          <cell r="X114">
            <v>21.4</v>
          </cell>
          <cell r="Y114">
            <v>13.1</v>
          </cell>
          <cell r="Z114">
            <v>-7.5320066211864711</v>
          </cell>
          <cell r="AA114">
            <v>9.3555099336201977</v>
          </cell>
        </row>
        <row r="115">
          <cell r="A115" t="str">
            <v>Input - Overall growth rate</v>
          </cell>
          <cell r="C115">
            <v>5</v>
          </cell>
          <cell r="D115">
            <v>-6.9</v>
          </cell>
          <cell r="E115">
            <v>-15.7</v>
          </cell>
          <cell r="F115">
            <v>-6.4999999999999947</v>
          </cell>
          <cell r="G115">
            <v>1</v>
          </cell>
          <cell r="H115">
            <v>-2.2999999999999998</v>
          </cell>
          <cell r="I115">
            <v>14.7</v>
          </cell>
          <cell r="J115">
            <v>8.1999999999999851</v>
          </cell>
          <cell r="K115">
            <v>6.4999999999999947</v>
          </cell>
          <cell r="L115">
            <v>1</v>
          </cell>
          <cell r="M115">
            <v>0</v>
          </cell>
          <cell r="N115">
            <v>-5.1047215545210634</v>
          </cell>
          <cell r="O115">
            <v>8.6546840043570263</v>
          </cell>
          <cell r="P115">
            <v>6.7654900487020386</v>
          </cell>
          <cell r="Q115">
            <v>2.7007821469576809</v>
          </cell>
          <cell r="R115">
            <v>15.05481120799339</v>
          </cell>
          <cell r="S115">
            <v>10.238560484845149</v>
          </cell>
          <cell r="T115">
            <v>10.782141878650254</v>
          </cell>
          <cell r="U115">
            <v>8.1177735410154384</v>
          </cell>
          <cell r="V115">
            <v>1.0909819999023851</v>
          </cell>
          <cell r="W115">
            <v>11.898925103739732</v>
          </cell>
          <cell r="X115">
            <v>8.8169582967425377</v>
          </cell>
          <cell r="Y115">
            <v>6.0237301488950346</v>
          </cell>
          <cell r="Z115">
            <v>7.8837541536886047</v>
          </cell>
          <cell r="AA115">
            <v>8.387739459064548</v>
          </cell>
        </row>
        <row r="116">
          <cell r="A116" t="str">
            <v>INE - Overall growth rate</v>
          </cell>
          <cell r="C116">
            <v>5</v>
          </cell>
          <cell r="D116">
            <v>-6.9</v>
          </cell>
          <cell r="E116">
            <v>-15.7</v>
          </cell>
          <cell r="F116">
            <v>-6.4999999999999947</v>
          </cell>
          <cell r="G116">
            <v>1</v>
          </cell>
          <cell r="H116">
            <v>-2.2999999999999998</v>
          </cell>
          <cell r="I116">
            <v>14.7</v>
          </cell>
          <cell r="J116">
            <v>8.1999999999999851</v>
          </cell>
          <cell r="K116">
            <v>6.4999999999999947</v>
          </cell>
          <cell r="L116">
            <v>1</v>
          </cell>
          <cell r="M116">
            <v>4.8999999999999932</v>
          </cell>
          <cell r="N116">
            <v>-8.6</v>
          </cell>
          <cell r="O116">
            <v>6.8</v>
          </cell>
          <cell r="P116">
            <v>7</v>
          </cell>
          <cell r="Q116">
            <v>3.3</v>
          </cell>
          <cell r="R116">
            <v>6.8</v>
          </cell>
          <cell r="S116">
            <v>11.1</v>
          </cell>
          <cell r="T116">
            <v>12.6</v>
          </cell>
          <cell r="U116">
            <v>7.5</v>
          </cell>
          <cell r="V116">
            <v>1.9430000000000001</v>
          </cell>
          <cell r="W116">
            <v>13.101000000000001</v>
          </cell>
          <cell r="X116">
            <v>8.1999999999999993</v>
          </cell>
          <cell r="Y116">
            <v>7.8</v>
          </cell>
          <cell r="Z116">
            <v>7.8837541536886047</v>
          </cell>
          <cell r="AA116">
            <v>8.387739459064548</v>
          </cell>
        </row>
        <row r="117">
          <cell r="A117" t="str">
            <v>Real GDP growth rate (In percent)</v>
          </cell>
          <cell r="M117">
            <v>0</v>
          </cell>
          <cell r="N117">
            <v>-5.1047215545210634</v>
          </cell>
          <cell r="O117">
            <v>8.6546840043570263</v>
          </cell>
          <cell r="P117">
            <v>6.7654900487020386</v>
          </cell>
          <cell r="Q117">
            <v>2.7007821469576809</v>
          </cell>
          <cell r="R117">
            <v>15.05481120799339</v>
          </cell>
          <cell r="S117">
            <v>10.238560484845149</v>
          </cell>
          <cell r="T117">
            <v>10.782141878650254</v>
          </cell>
          <cell r="U117">
            <v>8.1177735410154384</v>
          </cell>
          <cell r="V117">
            <v>1.0909819999023851</v>
          </cell>
          <cell r="W117">
            <v>11.898925103739732</v>
          </cell>
          <cell r="X117">
            <v>8.8169582967425377</v>
          </cell>
          <cell r="Y117">
            <v>6.0237301488950346</v>
          </cell>
          <cell r="Z117">
            <v>7.8837541536886047</v>
          </cell>
          <cell r="AA117">
            <v>8.387739459064548</v>
          </cell>
        </row>
        <row r="119">
          <cell r="A119" t="str">
            <v>For WETA: National Accounts in Real Terms</v>
          </cell>
        </row>
        <row r="120">
          <cell r="A120" t="str">
            <v xml:space="preserve">      (In billions of NC, at 1996 constant prices)</v>
          </cell>
        </row>
        <row r="122">
          <cell r="A122" t="str">
            <v xml:space="preserve">Gross domestic product </v>
          </cell>
          <cell r="M122">
            <v>48424.515860606509</v>
          </cell>
          <cell r="N122">
            <v>45891.269352130636</v>
          </cell>
          <cell r="O122">
            <v>49914.621999905597</v>
          </cell>
          <cell r="P122">
            <v>52988.794913604259</v>
          </cell>
          <cell r="Q122">
            <v>54174.318594307158</v>
          </cell>
          <cell r="R122">
            <v>62181.0784055494</v>
          </cell>
          <cell r="S122">
            <v>69073.742955274953</v>
          </cell>
          <cell r="T122">
            <v>77244.051489764082</v>
          </cell>
          <cell r="U122">
            <v>83706.651248678856</v>
          </cell>
          <cell r="V122">
            <v>84989.266858596049</v>
          </cell>
          <cell r="W122">
            <v>95404.345511620515</v>
          </cell>
          <cell r="X122">
            <v>104212.32748132289</v>
          </cell>
          <cell r="Y122">
            <v>110972.74990722656</v>
          </cell>
          <cell r="Z122">
            <v>119721.5694685065</v>
          </cell>
          <cell r="AA122">
            <v>129763.50452090947</v>
          </cell>
        </row>
        <row r="123">
          <cell r="A123" t="str">
            <v>Non-oil GDP</v>
          </cell>
          <cell r="M123">
            <v>48424.515860606509</v>
          </cell>
          <cell r="N123">
            <v>45891.269352130636</v>
          </cell>
          <cell r="O123">
            <v>49914.621999905597</v>
          </cell>
          <cell r="P123">
            <v>52988.794913604259</v>
          </cell>
          <cell r="Q123">
            <v>54174.318594307158</v>
          </cell>
          <cell r="R123">
            <v>62181.0784055494</v>
          </cell>
          <cell r="S123">
            <v>69073.742955274953</v>
          </cell>
          <cell r="T123">
            <v>77244.051489764082</v>
          </cell>
          <cell r="U123">
            <v>83706.651248678856</v>
          </cell>
          <cell r="V123">
            <v>84989.266858596049</v>
          </cell>
          <cell r="W123">
            <v>95404.345511620515</v>
          </cell>
          <cell r="X123">
            <v>104212.32748132289</v>
          </cell>
          <cell r="Y123">
            <v>110972.74990722656</v>
          </cell>
          <cell r="Z123">
            <v>119721.5694685065</v>
          </cell>
          <cell r="AA123">
            <v>129763.50452090947</v>
          </cell>
        </row>
        <row r="125">
          <cell r="A125" t="str">
            <v>Primary sector</v>
          </cell>
          <cell r="M125">
            <v>16318.50875536732</v>
          </cell>
          <cell r="N125">
            <v>13170.679950561185</v>
          </cell>
          <cell r="O125">
            <v>16203.393436205899</v>
          </cell>
          <cell r="P125">
            <v>16018.109068442076</v>
          </cell>
          <cell r="Q125">
            <v>18477.261694837947</v>
          </cell>
          <cell r="R125">
            <v>20119.498332200124</v>
          </cell>
          <cell r="S125">
            <v>21881.774721051032</v>
          </cell>
          <cell r="T125">
            <v>23532.683878271688</v>
          </cell>
          <cell r="U125">
            <v>24904.426186946192</v>
          </cell>
          <cell r="V125">
            <v>21966.133619484084</v>
          </cell>
          <cell r="W125">
            <v>24106.488716731979</v>
          </cell>
          <cell r="X125">
            <v>26803.937083760229</v>
          </cell>
          <cell r="Y125">
            <v>28132.038</v>
          </cell>
          <cell r="Z125">
            <v>29470.506249999999</v>
          </cell>
          <cell r="AA125">
            <v>31377.082999999999</v>
          </cell>
        </row>
        <row r="126">
          <cell r="A126" t="str">
            <v xml:space="preserve">   Agriculture</v>
          </cell>
          <cell r="M126">
            <v>14297.260081642064</v>
          </cell>
          <cell r="N126">
            <v>11351.279630975539</v>
          </cell>
          <cell r="O126">
            <v>14250.483258111612</v>
          </cell>
          <cell r="P126">
            <v>14193.083895863021</v>
          </cell>
          <cell r="Q126">
            <v>16601.420515703525</v>
          </cell>
          <cell r="R126">
            <v>14046.404273960556</v>
          </cell>
          <cell r="S126">
            <v>15384.421185557554</v>
          </cell>
          <cell r="T126">
            <v>16850.129778871575</v>
          </cell>
          <cell r="U126">
            <v>17948.416675699496</v>
          </cell>
          <cell r="V126">
            <v>15593.403698911539</v>
          </cell>
          <cell r="W126">
            <v>17249.897499467625</v>
          </cell>
          <cell r="X126">
            <v>19331.40983376023</v>
          </cell>
          <cell r="Y126">
            <v>20334.608</v>
          </cell>
          <cell r="Z126">
            <v>27339.9035</v>
          </cell>
          <cell r="AA126">
            <v>29227.3645</v>
          </cell>
        </row>
        <row r="127">
          <cell r="A127" t="str">
            <v>Secondary sector</v>
          </cell>
          <cell r="M127">
            <v>7040.7724428382717</v>
          </cell>
          <cell r="N127">
            <v>6649.5698248620884</v>
          </cell>
          <cell r="O127">
            <v>6507.4621918383182</v>
          </cell>
          <cell r="P127">
            <v>6937.1226734137126</v>
          </cell>
          <cell r="Q127">
            <v>7789.6344777378872</v>
          </cell>
          <cell r="R127">
            <v>9326.7356592345805</v>
          </cell>
          <cell r="S127">
            <v>11081.449342964041</v>
          </cell>
          <cell r="T127">
            <v>13765.642125444961</v>
          </cell>
          <cell r="U127">
            <v>16646.746838535273</v>
          </cell>
          <cell r="V127">
            <v>17724.922120753363</v>
          </cell>
          <cell r="W127">
            <v>21510.247246212461</v>
          </cell>
          <cell r="X127">
            <v>23213.060048828127</v>
          </cell>
          <cell r="Y127">
            <v>26190.467954101561</v>
          </cell>
          <cell r="Z127">
            <v>29415.390249999997</v>
          </cell>
          <cell r="AA127">
            <v>31310.045847656253</v>
          </cell>
        </row>
        <row r="128">
          <cell r="A128" t="str">
            <v xml:space="preserve">  Manufacturing</v>
          </cell>
          <cell r="M128">
            <v>4659.0345801997246</v>
          </cell>
          <cell r="N128">
            <v>4290.6472161719958</v>
          </cell>
          <cell r="O128">
            <v>4047.7023681365567</v>
          </cell>
          <cell r="P128">
            <v>3802.8180776844115</v>
          </cell>
          <cell r="Q128">
            <v>4100.4820477464491</v>
          </cell>
          <cell r="R128">
            <v>4874.029307832513</v>
          </cell>
          <cell r="S128">
            <v>6421.676255993254</v>
          </cell>
          <cell r="T128">
            <v>7349.5772666192597</v>
          </cell>
          <cell r="U128">
            <v>8427.5205630673045</v>
          </cell>
          <cell r="V128">
            <v>9703.369171852557</v>
          </cell>
          <cell r="W128">
            <v>13070.505516435993</v>
          </cell>
          <cell r="X128">
            <v>14212.964044921875</v>
          </cell>
          <cell r="Y128">
            <v>16635.888933593749</v>
          </cell>
          <cell r="Z128">
            <v>18831.959984375</v>
          </cell>
          <cell r="AA128">
            <v>19235.202628906252</v>
          </cell>
        </row>
        <row r="129">
          <cell r="A129" t="str">
            <v>Tertiary Sector</v>
          </cell>
          <cell r="M129">
            <v>24913.255505970723</v>
          </cell>
          <cell r="N129">
            <v>26259.54127863441</v>
          </cell>
          <cell r="O129">
            <v>27485.518794163465</v>
          </cell>
          <cell r="P129">
            <v>30610.505091954343</v>
          </cell>
          <cell r="Q129">
            <v>29100.007236125541</v>
          </cell>
          <cell r="R129">
            <v>30424.708113053461</v>
          </cell>
          <cell r="S129">
            <v>33390.260791083361</v>
          </cell>
          <cell r="T129">
            <v>35434.260128698363</v>
          </cell>
          <cell r="U129">
            <v>37157.602237715379</v>
          </cell>
          <cell r="V129">
            <v>39782.152848466983</v>
          </cell>
          <cell r="W129">
            <v>44340.579201795845</v>
          </cell>
          <cell r="X129">
            <v>46744.369945312501</v>
          </cell>
          <cell r="Y129">
            <v>48884.777703125001</v>
          </cell>
          <cell r="Z129">
            <v>53055.269687499997</v>
          </cell>
          <cell r="AA129">
            <v>58997.263597656245</v>
          </cell>
        </row>
        <row r="130">
          <cell r="A130" t="str">
            <v>Services of financial intermediation +import rights</v>
          </cell>
          <cell r="M130">
            <v>1235.4745268012914</v>
          </cell>
          <cell r="N130">
            <v>900.97405639749945</v>
          </cell>
          <cell r="O130">
            <v>850.42745138662076</v>
          </cell>
          <cell r="P130">
            <v>934.63134072283469</v>
          </cell>
          <cell r="Q130">
            <v>605.40097951558732</v>
          </cell>
          <cell r="R130">
            <v>4527.8870381382685</v>
          </cell>
          <cell r="S130">
            <v>4638.8573608278803</v>
          </cell>
          <cell r="T130">
            <v>5914.251144209401</v>
          </cell>
          <cell r="U130">
            <v>6322.4341607148526</v>
          </cell>
          <cell r="V130">
            <v>6485.6760243214321</v>
          </cell>
          <cell r="W130">
            <v>6229.7527483995991</v>
          </cell>
          <cell r="X130">
            <v>7906.4745000000012</v>
          </cell>
          <cell r="Y130">
            <v>7765.4662500000013</v>
          </cell>
          <cell r="Z130">
            <v>7780.402500000002</v>
          </cell>
          <cell r="AA130">
            <v>8079.1095000000023</v>
          </cell>
        </row>
        <row r="131">
          <cell r="A131" t="str">
            <v>check</v>
          </cell>
        </row>
        <row r="132">
          <cell r="A132" t="str">
            <v>Public consumption</v>
          </cell>
          <cell r="M132">
            <v>4424.8479833123538</v>
          </cell>
          <cell r="N132">
            <v>4466.0219317319816</v>
          </cell>
          <cell r="O132">
            <v>5540.2100060802795</v>
          </cell>
          <cell r="P132">
            <v>8078.8116438326515</v>
          </cell>
          <cell r="Q132">
            <v>4085.4245513569358</v>
          </cell>
          <cell r="R132">
            <v>4148.9146076489587</v>
          </cell>
          <cell r="S132">
            <v>5019.9502581000215</v>
          </cell>
          <cell r="T132">
            <v>6023.953736111177</v>
          </cell>
          <cell r="U132">
            <v>6676.8622990831545</v>
          </cell>
          <cell r="V132">
            <v>7425.3692514271952</v>
          </cell>
          <cell r="W132">
            <v>8638.0313527251674</v>
          </cell>
          <cell r="X132">
            <v>10829.204725861797</v>
          </cell>
          <cell r="Y132">
            <v>11773</v>
          </cell>
          <cell r="Z132">
            <v>12848.85404032644</v>
          </cell>
          <cell r="AA132">
            <v>13534.166398118075</v>
          </cell>
        </row>
        <row r="133">
          <cell r="A133" t="str">
            <v>Private consumption</v>
          </cell>
          <cell r="M133">
            <v>61310.224879604102</v>
          </cell>
          <cell r="N133">
            <v>55591.009976234869</v>
          </cell>
          <cell r="O133">
            <v>57841.722948614653</v>
          </cell>
          <cell r="P133">
            <v>61237.831577124038</v>
          </cell>
          <cell r="Q133">
            <v>64664.483878691026</v>
          </cell>
          <cell r="R133">
            <v>33033.446957182663</v>
          </cell>
          <cell r="S133">
            <v>71775.495462000923</v>
          </cell>
          <cell r="T133">
            <v>80730.90323272135</v>
          </cell>
          <cell r="U133">
            <v>98149.929305120517</v>
          </cell>
          <cell r="V133">
            <v>84709.719401190858</v>
          </cell>
          <cell r="W133">
            <v>83658.976297461079</v>
          </cell>
          <cell r="X133">
            <v>87244.112118765566</v>
          </cell>
          <cell r="Y133">
            <v>93631.900780211567</v>
          </cell>
          <cell r="Z133">
            <v>94623.171690614283</v>
          </cell>
          <cell r="AA133">
            <v>103670.88288779417</v>
          </cell>
        </row>
        <row r="134">
          <cell r="A134" t="str">
            <v>Gross fixed capital formation</v>
          </cell>
          <cell r="M134">
            <v>8982.6739977831094</v>
          </cell>
          <cell r="N134">
            <v>8362.2596730713449</v>
          </cell>
          <cell r="O134">
            <v>8701.7936435284646</v>
          </cell>
          <cell r="P134">
            <v>11024.036834602746</v>
          </cell>
          <cell r="Q134">
            <v>12061.130900336986</v>
          </cell>
          <cell r="R134">
            <v>44919.742521563348</v>
          </cell>
          <cell r="S134">
            <v>14626.557311786211</v>
          </cell>
          <cell r="T134">
            <v>14517.664106632532</v>
          </cell>
          <cell r="U134">
            <v>16960.14251279059</v>
          </cell>
          <cell r="V134">
            <v>26523.835327518231</v>
          </cell>
          <cell r="W134">
            <v>20066.156770154783</v>
          </cell>
          <cell r="X134">
            <v>26808.686000000012</v>
          </cell>
          <cell r="Y134">
            <v>24720.707999999999</v>
          </cell>
          <cell r="Z134">
            <v>23334.336000000003</v>
          </cell>
          <cell r="AA134">
            <v>25704.48799999999</v>
          </cell>
        </row>
        <row r="135">
          <cell r="A135" t="str">
            <v>Changes in inventories</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row>
        <row r="136">
          <cell r="A136" t="str">
            <v>Exports of goods and services</v>
          </cell>
          <cell r="M136">
            <v>4196.8911594964611</v>
          </cell>
          <cell r="N136">
            <v>4608.1864931271148</v>
          </cell>
          <cell r="O136">
            <v>4695.7420364965292</v>
          </cell>
          <cell r="P136">
            <v>6282.902844832357</v>
          </cell>
          <cell r="Q136">
            <v>6728.9889468154543</v>
          </cell>
          <cell r="R136">
            <v>8640.0218077110439</v>
          </cell>
          <cell r="S136">
            <v>9383.063683174194</v>
          </cell>
          <cell r="T136">
            <v>10368.285369907484</v>
          </cell>
          <cell r="U136">
            <v>10212.761089358872</v>
          </cell>
          <cell r="V136">
            <v>13470.631876864352</v>
          </cell>
          <cell r="W136">
            <v>20417.30202944453</v>
          </cell>
          <cell r="X136">
            <v>24704.935455627881</v>
          </cell>
          <cell r="Y136">
            <v>32165.8259632275</v>
          </cell>
          <cell r="Z136">
            <v>36368.565834008936</v>
          </cell>
          <cell r="AA136">
            <v>38746.828961989493</v>
          </cell>
        </row>
        <row r="137">
          <cell r="A137" t="str">
            <v xml:space="preserve">  Exports of goods</v>
          </cell>
        </row>
        <row r="138">
          <cell r="A138" t="str">
            <v>Imports of goods and services</v>
          </cell>
          <cell r="M138">
            <v>30490.122159589519</v>
          </cell>
          <cell r="N138">
            <v>27136.208722034673</v>
          </cell>
          <cell r="O138">
            <v>26864.846634814327</v>
          </cell>
          <cell r="P138">
            <v>33634.787986787538</v>
          </cell>
          <cell r="Q138">
            <v>33365.709682893241</v>
          </cell>
          <cell r="R138">
            <v>28561.047488556611</v>
          </cell>
          <cell r="S138">
            <v>31731.323759786395</v>
          </cell>
          <cell r="T138">
            <v>34396.754955608456</v>
          </cell>
          <cell r="U138">
            <v>48293.043957674272</v>
          </cell>
          <cell r="V138">
            <v>47140.288998404591</v>
          </cell>
          <cell r="W138">
            <v>37376.120938165048</v>
          </cell>
          <cell r="X138">
            <v>45374.610818932364</v>
          </cell>
          <cell r="Y138">
            <v>51318.684836212502</v>
          </cell>
          <cell r="Z138">
            <v>47453.35809644316</v>
          </cell>
          <cell r="AA138">
            <v>51892.861726992262</v>
          </cell>
        </row>
        <row r="139">
          <cell r="A139" t="str">
            <v xml:space="preserve">  Imports of goods</v>
          </cell>
        </row>
        <row r="141">
          <cell r="A141" t="str">
            <v>For WETA: National Accounts in Nominal Terms</v>
          </cell>
        </row>
        <row r="142">
          <cell r="A142" t="str">
            <v xml:space="preserve">       (Billions of NC, at current prices)</v>
          </cell>
        </row>
        <row r="144">
          <cell r="A144" t="str">
            <v>Gross domestic product</v>
          </cell>
          <cell r="M144">
            <v>3943.2870000000003</v>
          </cell>
          <cell r="N144">
            <v>5053.1500000000005</v>
          </cell>
          <cell r="O144">
            <v>8011.4660000000003</v>
          </cell>
          <cell r="P144">
            <v>13319.222</v>
          </cell>
          <cell r="Q144">
            <v>20678.100999999999</v>
          </cell>
          <cell r="R144">
            <v>36611.168456524305</v>
          </cell>
          <cell r="S144">
            <v>43981.346498881328</v>
          </cell>
          <cell r="T144">
            <v>51351.327093802422</v>
          </cell>
          <cell r="U144">
            <v>57951.470432627189</v>
          </cell>
          <cell r="V144">
            <v>65630.830005127267</v>
          </cell>
          <cell r="W144">
            <v>84368.362361859748</v>
          </cell>
          <cell r="X144">
            <v>99478.97799609373</v>
          </cell>
          <cell r="Y144">
            <v>110972.74990722656</v>
          </cell>
          <cell r="Z144">
            <v>128668.29178515624</v>
          </cell>
          <cell r="AA144">
            <v>151706.91180468749</v>
          </cell>
        </row>
        <row r="145">
          <cell r="A145" t="str">
            <v>Non-oil GDP</v>
          </cell>
          <cell r="M145">
            <v>3943.2870000000003</v>
          </cell>
          <cell r="N145">
            <v>5053.1500000000005</v>
          </cell>
          <cell r="O145">
            <v>8011.4660000000003</v>
          </cell>
          <cell r="P145">
            <v>13319.222</v>
          </cell>
          <cell r="Q145">
            <v>20678.100999999999</v>
          </cell>
          <cell r="R145">
            <v>36611.168456524305</v>
          </cell>
          <cell r="S145">
            <v>43981.346498881328</v>
          </cell>
          <cell r="T145">
            <v>51351.327093802422</v>
          </cell>
          <cell r="U145">
            <v>57951.470432627189</v>
          </cell>
          <cell r="V145">
            <v>65630.830005127267</v>
          </cell>
          <cell r="W145">
            <v>84368.362361859748</v>
          </cell>
          <cell r="X145">
            <v>99478.97799609373</v>
          </cell>
          <cell r="Y145">
            <v>110972.74990722656</v>
          </cell>
          <cell r="Z145">
            <v>128668.29178515624</v>
          </cell>
          <cell r="AA145">
            <v>151706.91180468749</v>
          </cell>
        </row>
        <row r="147">
          <cell r="A147" t="str">
            <v>Primary sector</v>
          </cell>
          <cell r="M147">
            <v>1501.318</v>
          </cell>
          <cell r="N147">
            <v>1686.47</v>
          </cell>
          <cell r="O147">
            <v>2959.7790000000005</v>
          </cell>
          <cell r="P147">
            <v>4315.8040000000001</v>
          </cell>
          <cell r="Q147">
            <v>6991.027</v>
          </cell>
          <cell r="R147">
            <v>11283.45747182834</v>
          </cell>
          <cell r="S147">
            <v>13594.982523800967</v>
          </cell>
          <cell r="T147">
            <v>14174.572921631425</v>
          </cell>
          <cell r="U147">
            <v>14540.819724539162</v>
          </cell>
          <cell r="V147">
            <v>13704.018004708898</v>
          </cell>
          <cell r="W147">
            <v>16911.871403108915</v>
          </cell>
          <cell r="X147">
            <v>25288.762374999998</v>
          </cell>
          <cell r="Y147">
            <v>28132.038</v>
          </cell>
          <cell r="Z147">
            <v>31878.6155</v>
          </cell>
          <cell r="AA147">
            <v>37121.875749999992</v>
          </cell>
        </row>
        <row r="148">
          <cell r="A148" t="str">
            <v xml:space="preserve">   Agriculture</v>
          </cell>
          <cell r="M148">
            <v>1331.9269999999999</v>
          </cell>
          <cell r="N148">
            <v>1457.9110000000001</v>
          </cell>
          <cell r="O148">
            <v>2619.5590000000002</v>
          </cell>
          <cell r="P148">
            <v>3814.8780000000002</v>
          </cell>
          <cell r="Q148">
            <v>6006.3249999999998</v>
          </cell>
          <cell r="R148">
            <v>8250.1653006192864</v>
          </cell>
          <cell r="S148">
            <v>10050.354194315763</v>
          </cell>
          <cell r="T148">
            <v>10738.379227701529</v>
          </cell>
          <cell r="U148">
            <v>10887.426834315907</v>
          </cell>
          <cell r="V148">
            <v>9823.894462875538</v>
          </cell>
          <cell r="W148">
            <v>12098.144878536426</v>
          </cell>
          <cell r="X148">
            <v>18540.11</v>
          </cell>
          <cell r="Y148">
            <v>20334.608</v>
          </cell>
          <cell r="Z148">
            <v>22965.223999999998</v>
          </cell>
          <cell r="AA148">
            <v>26751.511999999999</v>
          </cell>
        </row>
        <row r="149">
          <cell r="A149" t="str">
            <v>Secondary sector</v>
          </cell>
          <cell r="M149">
            <v>560.78100000000006</v>
          </cell>
          <cell r="N149">
            <v>816.48799999999994</v>
          </cell>
          <cell r="O149">
            <v>1013.566</v>
          </cell>
          <cell r="P149">
            <v>1973.7539999999999</v>
          </cell>
          <cell r="Q149">
            <v>2920.0259999999998</v>
          </cell>
          <cell r="R149">
            <v>5228.3490282006896</v>
          </cell>
          <cell r="S149">
            <v>6927.6814166413624</v>
          </cell>
          <cell r="T149">
            <v>10089.992473237198</v>
          </cell>
          <cell r="U149">
            <v>11534.07495394519</v>
          </cell>
          <cell r="V149">
            <v>13994.444404315682</v>
          </cell>
          <cell r="W149">
            <v>19402.03095407653</v>
          </cell>
          <cell r="X149">
            <v>21042.206724609376</v>
          </cell>
          <cell r="Y149">
            <v>26190.467954101561</v>
          </cell>
          <cell r="Z149">
            <v>31883.560007812499</v>
          </cell>
          <cell r="AA149">
            <v>34892.803296875005</v>
          </cell>
        </row>
        <row r="150">
          <cell r="A150" t="str">
            <v xml:space="preserve">  Manufacturing</v>
          </cell>
          <cell r="M150">
            <v>420.73200000000003</v>
          </cell>
          <cell r="N150">
            <v>555.346</v>
          </cell>
          <cell r="O150">
            <v>654.43700000000001</v>
          </cell>
          <cell r="P150">
            <v>1161.086</v>
          </cell>
          <cell r="Q150">
            <v>1529.8309999999999</v>
          </cell>
          <cell r="R150">
            <v>2832.2733289802945</v>
          </cell>
          <cell r="S150">
            <v>3816.6115209901191</v>
          </cell>
          <cell r="T150">
            <v>5113.1920731179007</v>
          </cell>
          <cell r="U150">
            <v>5992.522718970522</v>
          </cell>
          <cell r="V150">
            <v>6986.7438788288973</v>
          </cell>
          <cell r="W150">
            <v>10438.364976207524</v>
          </cell>
          <cell r="X150">
            <v>12622.583048828124</v>
          </cell>
          <cell r="Y150">
            <v>16635.888933593749</v>
          </cell>
          <cell r="Z150">
            <v>20528.783726562498</v>
          </cell>
          <cell r="AA150">
            <v>21304.054515625001</v>
          </cell>
        </row>
        <row r="151">
          <cell r="A151" t="str">
            <v>Tertiary Sector</v>
          </cell>
          <cell r="M151">
            <v>1839.4289999999999</v>
          </cell>
          <cell r="N151">
            <v>2468.3740000000003</v>
          </cell>
          <cell r="O151">
            <v>3897.355</v>
          </cell>
          <cell r="P151">
            <v>6768.1759999999995</v>
          </cell>
          <cell r="Q151">
            <v>10683.543</v>
          </cell>
          <cell r="R151">
            <v>16261.407403478692</v>
          </cell>
          <cell r="S151">
            <v>19524.58100162946</v>
          </cell>
          <cell r="T151">
            <v>22546.363499957533</v>
          </cell>
          <cell r="U151">
            <v>25423.931840100762</v>
          </cell>
          <cell r="V151">
            <v>30343.564434973767</v>
          </cell>
          <cell r="W151">
            <v>40711.298543499077</v>
          </cell>
          <cell r="X151">
            <v>46372.253521484374</v>
          </cell>
          <cell r="Y151">
            <v>48884.777703125001</v>
          </cell>
          <cell r="Z151">
            <v>55611.962027343747</v>
          </cell>
          <cell r="AA151">
            <v>68814.223507812494</v>
          </cell>
        </row>
        <row r="154">
          <cell r="A154" t="str">
            <v>Public consumption</v>
          </cell>
          <cell r="M154">
            <v>378.40001000000001</v>
          </cell>
          <cell r="N154">
            <v>597.90000099999997</v>
          </cell>
          <cell r="O154">
            <v>917.4776700000001</v>
          </cell>
          <cell r="P154">
            <v>1732.2000000000003</v>
          </cell>
          <cell r="Q154">
            <v>1683.319</v>
          </cell>
          <cell r="R154">
            <v>2318</v>
          </cell>
          <cell r="S154">
            <v>2991.913</v>
          </cell>
          <cell r="T154">
            <v>3931</v>
          </cell>
          <cell r="U154">
            <v>4922.9319999999998</v>
          </cell>
          <cell r="V154">
            <v>5898</v>
          </cell>
          <cell r="W154">
            <v>7660.4</v>
          </cell>
          <cell r="X154">
            <v>9368.6</v>
          </cell>
          <cell r="Y154">
            <v>11773</v>
          </cell>
          <cell r="Z154">
            <v>13922</v>
          </cell>
          <cell r="AA154">
            <v>15703</v>
          </cell>
        </row>
        <row r="155">
          <cell r="A155" t="str">
            <v>Private consumption</v>
          </cell>
          <cell r="M155">
            <v>4157.0637870725513</v>
          </cell>
          <cell r="N155">
            <v>5029.5131252498832</v>
          </cell>
          <cell r="O155">
            <v>8283.9448877866562</v>
          </cell>
          <cell r="P155">
            <v>13124.567640988986</v>
          </cell>
          <cell r="Q155">
            <v>18569.104165128214</v>
          </cell>
          <cell r="R155">
            <v>33033.446957182663</v>
          </cell>
          <cell r="S155">
            <v>37755.938637107341</v>
          </cell>
          <cell r="T155">
            <v>45117.851379205109</v>
          </cell>
          <cell r="U155">
            <v>53565.550884503813</v>
          </cell>
          <cell r="V155">
            <v>52581.998652128488</v>
          </cell>
          <cell r="W155">
            <v>73891.267389455781</v>
          </cell>
          <cell r="X155">
            <v>79065.170246854454</v>
          </cell>
          <cell r="Y155">
            <v>93631.900780211567</v>
          </cell>
          <cell r="Z155">
            <v>103286.04002227981</v>
          </cell>
          <cell r="AA155">
            <v>124466.36168848917</v>
          </cell>
        </row>
        <row r="156">
          <cell r="A156" t="str">
            <v>Gross fixed capital formation</v>
          </cell>
          <cell r="M156">
            <v>638.08600000000001</v>
          </cell>
          <cell r="N156">
            <v>998.68100000000004</v>
          </cell>
          <cell r="O156">
            <v>1636.9059999999999</v>
          </cell>
          <cell r="P156">
            <v>2975.732</v>
          </cell>
          <cell r="Q156">
            <v>5578.2669999999998</v>
          </cell>
          <cell r="R156">
            <v>7404.3491798803943</v>
          </cell>
          <cell r="S156">
            <v>9053.6234201073239</v>
          </cell>
          <cell r="T156">
            <v>9416.1807895973125</v>
          </cell>
          <cell r="U156">
            <v>11585.214356623368</v>
          </cell>
          <cell r="V156">
            <v>20313.119582803774</v>
          </cell>
          <cell r="W156">
            <v>16849.853721403979</v>
          </cell>
          <cell r="X156">
            <v>29802.205999999998</v>
          </cell>
          <cell r="Y156">
            <v>24720.707999999999</v>
          </cell>
          <cell r="Z156">
            <v>23996.565999999999</v>
          </cell>
          <cell r="AA156">
            <v>28360.673999999999</v>
          </cell>
        </row>
        <row r="157">
          <cell r="A157" t="str">
            <v xml:space="preserve">  Public gross fixed capital formation</v>
          </cell>
          <cell r="M157">
            <v>464.8</v>
          </cell>
          <cell r="N157">
            <v>688.3</v>
          </cell>
          <cell r="O157">
            <v>1097.37998542018</v>
          </cell>
          <cell r="P157">
            <v>2119</v>
          </cell>
          <cell r="Q157">
            <v>2861.8146977173119</v>
          </cell>
          <cell r="R157">
            <v>3669</v>
          </cell>
          <cell r="S157">
            <v>4815.7999999999993</v>
          </cell>
          <cell r="T157">
            <v>4575</v>
          </cell>
          <cell r="U157">
            <v>6000.9</v>
          </cell>
          <cell r="V157">
            <v>6059.5999999999995</v>
          </cell>
          <cell r="W157">
            <v>11808.1</v>
          </cell>
          <cell r="X157">
            <v>12149.216469133335</v>
          </cell>
          <cell r="Y157">
            <v>13361.685995279999</v>
          </cell>
          <cell r="Z157">
            <v>12542.786790466667</v>
          </cell>
          <cell r="AA157">
            <v>12970.993732773277</v>
          </cell>
        </row>
        <row r="158">
          <cell r="A158" t="str">
            <v xml:space="preserve">  Private gross fixed capital formation</v>
          </cell>
          <cell r="M158">
            <v>173.286</v>
          </cell>
          <cell r="N158">
            <v>310.38100000000009</v>
          </cell>
          <cell r="O158">
            <v>539.52601457981996</v>
          </cell>
          <cell r="P158">
            <v>856.73199999999997</v>
          </cell>
          <cell r="Q158">
            <v>2716.4523022826879</v>
          </cell>
          <cell r="R158">
            <v>3735.3491798803943</v>
          </cell>
          <cell r="S158">
            <v>4237.8234201073246</v>
          </cell>
          <cell r="T158">
            <v>4841.1807895973125</v>
          </cell>
          <cell r="U158">
            <v>5584.3143566233684</v>
          </cell>
          <cell r="V158">
            <v>14253.519582803776</v>
          </cell>
          <cell r="W158">
            <v>5041.7537214039785</v>
          </cell>
          <cell r="X158">
            <v>17652.989530866664</v>
          </cell>
          <cell r="Y158">
            <v>11359.02200472</v>
          </cell>
          <cell r="Z158">
            <v>11453.779209533332</v>
          </cell>
          <cell r="AA158">
            <v>15389.680267226722</v>
          </cell>
        </row>
        <row r="159">
          <cell r="A159" t="str">
            <v>Changes in inventories</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row>
        <row r="160">
          <cell r="A160" t="str">
            <v>Exports of goods and services</v>
          </cell>
          <cell r="M160">
            <v>605.97586906424976</v>
          </cell>
          <cell r="N160">
            <v>798.78610621231235</v>
          </cell>
          <cell r="O160">
            <v>1273.5512395466769</v>
          </cell>
          <cell r="P160">
            <v>2144.265996511012</v>
          </cell>
          <cell r="Q160">
            <v>3670.637529205118</v>
          </cell>
          <cell r="R160">
            <v>5413.4751257112503</v>
          </cell>
          <cell r="S160">
            <v>5873.2382416666669</v>
          </cell>
          <cell r="T160">
            <v>6290.1126999999997</v>
          </cell>
          <cell r="U160">
            <v>7630.1632784999993</v>
          </cell>
          <cell r="V160">
            <v>11489.384845250001</v>
          </cell>
          <cell r="W160">
            <v>20791.935517000005</v>
          </cell>
          <cell r="X160">
            <v>28126.871376586667</v>
          </cell>
          <cell r="Y160">
            <v>32165.8259632275</v>
          </cell>
          <cell r="Z160">
            <v>41271.048508433341</v>
          </cell>
          <cell r="AA160">
            <v>49897.044229083331</v>
          </cell>
        </row>
        <row r="161">
          <cell r="A161" t="str">
            <v xml:space="preserve">  Exports of goods</v>
          </cell>
          <cell r="M161">
            <v>228.917</v>
          </cell>
          <cell r="N161">
            <v>347.28899999999999</v>
          </cell>
          <cell r="O161">
            <v>510.39100000000002</v>
          </cell>
          <cell r="P161">
            <v>1007.011</v>
          </cell>
          <cell r="Q161">
            <v>1498.53</v>
          </cell>
          <cell r="R161">
            <v>2463.5309999999999</v>
          </cell>
          <cell r="S161">
            <v>2756.7179999999998</v>
          </cell>
          <cell r="T161">
            <v>3255.8539999999998</v>
          </cell>
          <cell r="U161">
            <v>3595.4010250000001</v>
          </cell>
          <cell r="V161">
            <v>5511.2936666666665</v>
          </cell>
          <cell r="W161">
            <v>14382.264393666668</v>
          </cell>
          <cell r="X161">
            <v>19164.701713753337</v>
          </cell>
          <cell r="Y161">
            <v>24826.618212727502</v>
          </cell>
          <cell r="Z161">
            <v>33957.346155891675</v>
          </cell>
          <cell r="AA161">
            <v>40248.329848416673</v>
          </cell>
        </row>
        <row r="162">
          <cell r="A162" t="str">
            <v>Imports of goods and services</v>
          </cell>
          <cell r="M162">
            <v>1836.2386661368005</v>
          </cell>
          <cell r="N162">
            <v>2371.7302324621951</v>
          </cell>
          <cell r="O162">
            <v>4100.4137973333336</v>
          </cell>
          <cell r="P162">
            <v>6657.5436374999999</v>
          </cell>
          <cell r="Q162">
            <v>8823.2266943333343</v>
          </cell>
          <cell r="R162">
            <v>11558.102806250001</v>
          </cell>
          <cell r="S162">
            <v>11693.366800000002</v>
          </cell>
          <cell r="T162">
            <v>13403.817774999998</v>
          </cell>
          <cell r="U162">
            <v>19752.390086999996</v>
          </cell>
          <cell r="V162">
            <v>24651.673075055001</v>
          </cell>
          <cell r="W162">
            <v>34825.094266000007</v>
          </cell>
          <cell r="X162">
            <v>46883.869627347391</v>
          </cell>
          <cell r="Y162">
            <v>51318.684836212502</v>
          </cell>
          <cell r="Z162">
            <v>53807.3627455569</v>
          </cell>
          <cell r="AA162">
            <v>66720.168112885003</v>
          </cell>
        </row>
        <row r="163">
          <cell r="A163" t="str">
            <v xml:space="preserve">  Imports of goods</v>
          </cell>
          <cell r="M163">
            <v>1498.972</v>
          </cell>
          <cell r="N163">
            <v>2305.4859999999999</v>
          </cell>
          <cell r="O163">
            <v>3326.1280000000002</v>
          </cell>
          <cell r="P163">
            <v>5257.4759999999997</v>
          </cell>
          <cell r="Q163">
            <v>8710.3719999999994</v>
          </cell>
          <cell r="R163">
            <v>10136.501</v>
          </cell>
          <cell r="S163">
            <v>10319.035</v>
          </cell>
          <cell r="T163">
            <v>11002.28</v>
          </cell>
          <cell r="U163">
            <v>15224.796111</v>
          </cell>
          <cell r="V163">
            <v>18247.239244888337</v>
          </cell>
          <cell r="W163">
            <v>22019.86279133334</v>
          </cell>
          <cell r="X163">
            <v>36515.173460455</v>
          </cell>
          <cell r="Y163">
            <v>41393.036583749999</v>
          </cell>
          <cell r="Z163">
            <v>45943.16982634458</v>
          </cell>
          <cell r="AA163">
            <v>56882.215323500001</v>
          </cell>
        </row>
        <row r="164">
          <cell r="S164">
            <v>6.2679254262261326</v>
          </cell>
          <cell r="T164">
            <v>6.3403502582369446</v>
          </cell>
          <cell r="U164">
            <v>6.204158407300322</v>
          </cell>
          <cell r="V164">
            <v>8.3974157667000533</v>
          </cell>
          <cell r="W164">
            <v>17.046987746402472</v>
          </cell>
          <cell r="X164">
            <v>19.265077004013733</v>
          </cell>
          <cell r="Y164">
            <v>22.371814912654326</v>
          </cell>
          <cell r="Z164">
            <v>26.391386475070274</v>
          </cell>
          <cell r="AA164">
            <v>26.530320451209043</v>
          </cell>
        </row>
        <row r="165">
          <cell r="A165" t="str">
            <v>National income</v>
          </cell>
          <cell r="M165">
            <v>3728.2076126713027</v>
          </cell>
          <cell r="N165">
            <v>4685.839678083913</v>
          </cell>
          <cell r="O165">
            <v>7473.5797784549213</v>
          </cell>
          <cell r="P165">
            <v>12613.51389227057</v>
          </cell>
          <cell r="Q165">
            <v>19724.741464590308</v>
          </cell>
          <cell r="R165">
            <v>35453.779657891384</v>
          </cell>
          <cell r="S165">
            <v>42749.828536800778</v>
          </cell>
          <cell r="T165">
            <v>49596.615478332904</v>
          </cell>
          <cell r="U165">
            <v>55454.693080715973</v>
          </cell>
          <cell r="V165">
            <v>62439.586658246692</v>
          </cell>
          <cell r="W165">
            <v>78409.496582584397</v>
          </cell>
          <cell r="X165">
            <v>95914.424152847292</v>
          </cell>
          <cell r="Y165">
            <v>107449.53820513084</v>
          </cell>
          <cell r="Z165">
            <v>122415.3585252904</v>
          </cell>
          <cell r="AA165">
            <v>143103.57293916075</v>
          </cell>
        </row>
        <row r="167">
          <cell r="A167" t="str">
            <v>Gross national saving</v>
          </cell>
          <cell r="M167">
            <v>174.79903253585172</v>
          </cell>
          <cell r="N167">
            <v>370.65862354360888</v>
          </cell>
          <cell r="O167">
            <v>326.03686258493155</v>
          </cell>
          <cell r="P167">
            <v>1166.1332242815847</v>
          </cell>
          <cell r="Q167">
            <v>2532.5241661287614</v>
          </cell>
          <cell r="R167">
            <v>2640.0383257087233</v>
          </cell>
          <cell r="S167">
            <v>5614.589924693435</v>
          </cell>
          <cell r="T167">
            <v>4259.2623991277942</v>
          </cell>
          <cell r="U167">
            <v>2474.6982707121579</v>
          </cell>
          <cell r="V167">
            <v>12757.879020807784</v>
          </cell>
          <cell r="W167">
            <v>7991.7491816008351</v>
          </cell>
          <cell r="X167">
            <v>16943.512762864491</v>
          </cell>
          <cell r="Y167">
            <v>14268.081630154207</v>
          </cell>
          <cell r="Z167">
            <v>17100.345296515501</v>
          </cell>
          <cell r="AA167">
            <v>13563.11502857499</v>
          </cell>
        </row>
        <row r="168">
          <cell r="A168" t="str">
            <v>Public</v>
          </cell>
          <cell r="M168">
            <v>389.80000000000007</v>
          </cell>
          <cell r="N168">
            <v>595.37688000000003</v>
          </cell>
          <cell r="O168">
            <v>854.75224000000003</v>
          </cell>
          <cell r="P168">
            <v>1404.2759999999998</v>
          </cell>
          <cell r="Q168">
            <v>2288.8572500000005</v>
          </cell>
          <cell r="R168">
            <v>2752.4759999999997</v>
          </cell>
          <cell r="S168">
            <v>3995.9507562315903</v>
          </cell>
          <cell r="T168">
            <v>3874.0319999999983</v>
          </cell>
          <cell r="U168">
            <v>5948.7219993666677</v>
          </cell>
          <cell r="V168">
            <v>4426.4000000000015</v>
          </cell>
          <cell r="W168">
            <v>9643.8000000000011</v>
          </cell>
          <cell r="X168">
            <v>8608.8158190000013</v>
          </cell>
          <cell r="Y168">
            <v>9213.5439226823128</v>
          </cell>
          <cell r="Z168">
            <v>7885.4303549883371</v>
          </cell>
          <cell r="AA168">
            <v>10300.910205947926</v>
          </cell>
        </row>
        <row r="169">
          <cell r="A169" t="str">
            <v>Private</v>
          </cell>
          <cell r="M169">
            <v>-215.00096746414778</v>
          </cell>
          <cell r="N169">
            <v>-224.71825645639115</v>
          </cell>
          <cell r="O169">
            <v>-528.71537741506927</v>
          </cell>
          <cell r="P169">
            <v>-238.14277571841876</v>
          </cell>
          <cell r="Q169">
            <v>243.6669161287582</v>
          </cell>
          <cell r="R169">
            <v>-112.4376742912782</v>
          </cell>
          <cell r="S169">
            <v>1618.6391684618447</v>
          </cell>
          <cell r="T169">
            <v>378.12024912779725</v>
          </cell>
          <cell r="U169">
            <v>-3474.0237286545162</v>
          </cell>
          <cell r="V169">
            <v>8331.4790208077793</v>
          </cell>
          <cell r="W169">
            <v>-1652.0508183991624</v>
          </cell>
          <cell r="X169">
            <v>11564.527523012768</v>
          </cell>
          <cell r="Y169">
            <v>5054.5377074718872</v>
          </cell>
          <cell r="Z169">
            <v>9214.914941527175</v>
          </cell>
          <cell r="AA169">
            <v>3262.2048226270563</v>
          </cell>
        </row>
        <row r="171">
          <cell r="A171" t="str">
            <v>From moz monetary.xls</v>
          </cell>
          <cell r="B171">
            <v>1980</v>
          </cell>
          <cell r="C171">
            <v>1981</v>
          </cell>
          <cell r="D171">
            <v>1982</v>
          </cell>
          <cell r="E171">
            <v>1983</v>
          </cell>
          <cell r="F171">
            <v>1984</v>
          </cell>
          <cell r="G171">
            <v>1985</v>
          </cell>
          <cell r="H171">
            <v>1986</v>
          </cell>
          <cell r="I171">
            <v>1987</v>
          </cell>
          <cell r="J171">
            <v>1988</v>
          </cell>
          <cell r="K171">
            <v>1989</v>
          </cell>
          <cell r="L171">
            <v>1990</v>
          </cell>
          <cell r="M171">
            <v>1991</v>
          </cell>
          <cell r="N171">
            <v>1992</v>
          </cell>
          <cell r="O171">
            <v>1993</v>
          </cell>
          <cell r="P171">
            <v>1994</v>
          </cell>
          <cell r="Q171">
            <v>1995</v>
          </cell>
          <cell r="R171">
            <v>1996</v>
          </cell>
          <cell r="S171">
            <v>1997</v>
          </cell>
          <cell r="T171">
            <v>1998</v>
          </cell>
          <cell r="U171">
            <v>1999</v>
          </cell>
          <cell r="V171">
            <v>2000</v>
          </cell>
          <cell r="W171">
            <v>2001</v>
          </cell>
          <cell r="X171">
            <v>2002</v>
          </cell>
          <cell r="Y171">
            <v>2003</v>
          </cell>
          <cell r="Z171">
            <v>2004</v>
          </cell>
          <cell r="AA171">
            <v>2005</v>
          </cell>
        </row>
        <row r="173">
          <cell r="A173" t="str">
            <v>Net Foreign assets</v>
          </cell>
          <cell r="B173">
            <v>0</v>
          </cell>
          <cell r="C173">
            <v>0</v>
          </cell>
          <cell r="D173">
            <v>0</v>
          </cell>
          <cell r="E173">
            <v>0</v>
          </cell>
          <cell r="F173">
            <v>0</v>
          </cell>
          <cell r="G173">
            <v>0</v>
          </cell>
          <cell r="H173">
            <v>0</v>
          </cell>
          <cell r="I173">
            <v>0</v>
          </cell>
          <cell r="J173">
            <v>0</v>
          </cell>
          <cell r="K173">
            <v>0</v>
          </cell>
          <cell r="L173">
            <v>0</v>
          </cell>
          <cell r="M173">
            <v>-1785.1</v>
          </cell>
          <cell r="N173">
            <v>-2193.6</v>
          </cell>
          <cell r="O173">
            <v>-4662.5</v>
          </cell>
          <cell r="P173">
            <v>-3146.5607341616806</v>
          </cell>
          <cell r="Q173">
            <v>-3523.7775872833258</v>
          </cell>
          <cell r="R173">
            <v>-1626.8319860177953</v>
          </cell>
          <cell r="S173">
            <v>-878.22130059748292</v>
          </cell>
          <cell r="T173">
            <v>-261.77525607531788</v>
          </cell>
          <cell r="U173">
            <v>212.80909470164192</v>
          </cell>
          <cell r="V173">
            <v>4339.871944496088</v>
          </cell>
          <cell r="W173">
            <v>7793.378694179939</v>
          </cell>
          <cell r="X173">
            <v>12090.059749626518</v>
          </cell>
          <cell r="Y173">
            <v>14412.102122791803</v>
          </cell>
          <cell r="Z173">
            <v>26498.961913188843</v>
          </cell>
          <cell r="AA173">
            <v>34382.829334931172</v>
          </cell>
        </row>
        <row r="174">
          <cell r="A174" t="str">
            <v>Net domestic assets</v>
          </cell>
          <cell r="B174">
            <v>0</v>
          </cell>
          <cell r="C174">
            <v>0</v>
          </cell>
          <cell r="D174">
            <v>0</v>
          </cell>
          <cell r="E174">
            <v>0</v>
          </cell>
          <cell r="F174">
            <v>0</v>
          </cell>
          <cell r="G174">
            <v>0</v>
          </cell>
          <cell r="H174">
            <v>0</v>
          </cell>
          <cell r="I174">
            <v>0</v>
          </cell>
          <cell r="J174">
            <v>0</v>
          </cell>
          <cell r="K174">
            <v>0</v>
          </cell>
          <cell r="L174">
            <v>0</v>
          </cell>
          <cell r="M174">
            <v>2494.5000000000005</v>
          </cell>
          <cell r="N174">
            <v>3456.5999999999985</v>
          </cell>
          <cell r="O174">
            <v>6874.7</v>
          </cell>
          <cell r="P174">
            <v>6601.3374330418792</v>
          </cell>
          <cell r="Q174">
            <v>8664.0161668200599</v>
          </cell>
          <cell r="R174">
            <v>7861.3861274505307</v>
          </cell>
          <cell r="S174">
            <v>8478.3247219811365</v>
          </cell>
          <cell r="T174">
            <v>9290.2168719673318</v>
          </cell>
          <cell r="U174">
            <v>11198.594259493791</v>
          </cell>
          <cell r="V174">
            <v>12717.077491767144</v>
          </cell>
          <cell r="W174">
            <v>14562.475097363687</v>
          </cell>
          <cell r="X174">
            <v>15077.360942886855</v>
          </cell>
          <cell r="Y174">
            <v>17844.802309283688</v>
          </cell>
          <cell r="Z174">
            <v>7675.3984183220955</v>
          </cell>
          <cell r="AA174">
            <v>9058.0312885676431</v>
          </cell>
        </row>
        <row r="175">
          <cell r="A175" t="str">
            <v xml:space="preserve">     Net claims on government</v>
          </cell>
          <cell r="B175">
            <v>0</v>
          </cell>
          <cell r="C175">
            <v>0</v>
          </cell>
          <cell r="D175">
            <v>0</v>
          </cell>
          <cell r="E175">
            <v>0</v>
          </cell>
          <cell r="F175">
            <v>0</v>
          </cell>
          <cell r="G175">
            <v>0</v>
          </cell>
          <cell r="H175">
            <v>0</v>
          </cell>
          <cell r="I175">
            <v>0</v>
          </cell>
          <cell r="J175">
            <v>0</v>
          </cell>
          <cell r="K175">
            <v>0</v>
          </cell>
          <cell r="L175">
            <v>0</v>
          </cell>
          <cell r="M175">
            <v>-220.60000000000008</v>
          </cell>
          <cell r="N175">
            <v>-486.70000000000005</v>
          </cell>
          <cell r="O175">
            <v>-894.9</v>
          </cell>
          <cell r="P175">
            <v>-1145.0259023595008</v>
          </cell>
          <cell r="Q175">
            <v>-1664.9581761474556</v>
          </cell>
          <cell r="R175">
            <v>-3128.3050497381319</v>
          </cell>
          <cell r="S175">
            <v>-4469.3534028303284</v>
          </cell>
          <cell r="T175">
            <v>-5650.7523815450459</v>
          </cell>
          <cell r="U175">
            <v>-5901.9966132884865</v>
          </cell>
          <cell r="V175">
            <v>-5176.5610040203555</v>
          </cell>
          <cell r="W175">
            <v>-4309.333365587865</v>
          </cell>
          <cell r="X175">
            <v>-3655.4020602257206</v>
          </cell>
          <cell r="Y175">
            <v>-3541.4643405455672</v>
          </cell>
          <cell r="Z175">
            <v>-6684.3456600693098</v>
          </cell>
          <cell r="AA175">
            <v>-7420.0618284978773</v>
          </cell>
        </row>
        <row r="176">
          <cell r="A176" t="str">
            <v xml:space="preserve">         Change on net claim on government (flows)</v>
          </cell>
          <cell r="B176">
            <v>0</v>
          </cell>
          <cell r="C176">
            <v>0</v>
          </cell>
          <cell r="D176">
            <v>0</v>
          </cell>
          <cell r="E176">
            <v>0</v>
          </cell>
          <cell r="F176">
            <v>0</v>
          </cell>
          <cell r="G176">
            <v>0</v>
          </cell>
          <cell r="H176">
            <v>0</v>
          </cell>
          <cell r="I176">
            <v>0</v>
          </cell>
          <cell r="J176">
            <v>0</v>
          </cell>
          <cell r="K176">
            <v>0</v>
          </cell>
          <cell r="L176">
            <v>0</v>
          </cell>
          <cell r="M176">
            <v>-220.60000000000008</v>
          </cell>
          <cell r="N176">
            <v>-266.09999999999997</v>
          </cell>
          <cell r="O176">
            <v>-408.19999999999993</v>
          </cell>
          <cell r="P176">
            <v>-250.12590235950086</v>
          </cell>
          <cell r="Q176">
            <v>-519.93227378795473</v>
          </cell>
          <cell r="R176">
            <v>-1463.3468735906763</v>
          </cell>
          <cell r="S176">
            <v>-1341.0483530921965</v>
          </cell>
          <cell r="T176">
            <v>-1181.3989787147175</v>
          </cell>
          <cell r="U176">
            <v>-251.24423174344065</v>
          </cell>
          <cell r="V176">
            <v>725.43560926813097</v>
          </cell>
          <cell r="W176">
            <v>867.22763843249049</v>
          </cell>
          <cell r="X176">
            <v>653.93130536214449</v>
          </cell>
          <cell r="Y176">
            <v>113.93771968015335</v>
          </cell>
          <cell r="Z176">
            <v>-3142.8813195237426</v>
          </cell>
          <cell r="AA176">
            <v>-735.71616842856747</v>
          </cell>
        </row>
        <row r="177">
          <cell r="A177" t="str">
            <v>Claims on the economy</v>
          </cell>
          <cell r="B177">
            <v>0</v>
          </cell>
          <cell r="C177">
            <v>0</v>
          </cell>
          <cell r="D177">
            <v>0</v>
          </cell>
          <cell r="E177">
            <v>0</v>
          </cell>
          <cell r="F177">
            <v>0</v>
          </cell>
          <cell r="G177">
            <v>0</v>
          </cell>
          <cell r="H177">
            <v>0</v>
          </cell>
          <cell r="I177">
            <v>0</v>
          </cell>
          <cell r="J177">
            <v>0</v>
          </cell>
          <cell r="K177">
            <v>0</v>
          </cell>
          <cell r="L177">
            <v>0</v>
          </cell>
          <cell r="M177">
            <v>654.80000000000007</v>
          </cell>
          <cell r="N177">
            <v>898.4</v>
          </cell>
          <cell r="O177">
            <v>1093.4000000000001</v>
          </cell>
          <cell r="P177">
            <v>1711.2999999999997</v>
          </cell>
          <cell r="Q177">
            <v>2536.3999999999996</v>
          </cell>
          <cell r="R177">
            <v>3565.0189999999998</v>
          </cell>
          <cell r="S177">
            <v>5405.6390000000001</v>
          </cell>
          <cell r="T177">
            <v>6724.5920000000006</v>
          </cell>
          <cell r="U177">
            <v>8345.4620000000014</v>
          </cell>
          <cell r="V177">
            <v>11343.770999999999</v>
          </cell>
          <cell r="W177">
            <v>13943.712233563598</v>
          </cell>
          <cell r="X177">
            <v>14525.927040997669</v>
          </cell>
          <cell r="Y177">
            <v>14320.13489918352</v>
          </cell>
          <cell r="Z177">
            <v>13512.5822782211</v>
          </cell>
          <cell r="AA177">
            <v>21215.236581489149</v>
          </cell>
        </row>
        <row r="178">
          <cell r="A178" t="str">
            <v>Other items net</v>
          </cell>
          <cell r="B178">
            <v>0</v>
          </cell>
          <cell r="C178">
            <v>0</v>
          </cell>
          <cell r="D178">
            <v>0</v>
          </cell>
          <cell r="E178">
            <v>0</v>
          </cell>
          <cell r="F178">
            <v>0</v>
          </cell>
          <cell r="G178">
            <v>0</v>
          </cell>
          <cell r="H178">
            <v>0</v>
          </cell>
          <cell r="I178">
            <v>0</v>
          </cell>
          <cell r="J178">
            <v>0</v>
          </cell>
          <cell r="K178">
            <v>0</v>
          </cell>
          <cell r="L178">
            <v>0</v>
          </cell>
          <cell r="M178">
            <v>2060.3000000000006</v>
          </cell>
          <cell r="N178">
            <v>3044.8999999999987</v>
          </cell>
          <cell r="O178">
            <v>6676.2</v>
          </cell>
          <cell r="P178">
            <v>6035.0633354013798</v>
          </cell>
          <cell r="Q178">
            <v>7792.5743429675158</v>
          </cell>
          <cell r="R178">
            <v>7424.6721771886632</v>
          </cell>
          <cell r="S178">
            <v>7542.0391248114647</v>
          </cell>
          <cell r="T178">
            <v>8216.3772535123771</v>
          </cell>
          <cell r="U178">
            <v>8755.1288727822775</v>
          </cell>
          <cell r="V178">
            <v>6549.8674957875019</v>
          </cell>
          <cell r="W178">
            <v>4928.0962293879547</v>
          </cell>
          <cell r="X178">
            <v>4206.8359621149075</v>
          </cell>
          <cell r="Y178">
            <v>7066.1317506457335</v>
          </cell>
          <cell r="Z178">
            <v>847.16180017030547</v>
          </cell>
          <cell r="AA178">
            <v>-4737.1434644236278</v>
          </cell>
        </row>
        <row r="179">
          <cell r="A179" t="str">
            <v>Broad Money  (M3)</v>
          </cell>
          <cell r="B179">
            <v>0</v>
          </cell>
          <cell r="C179">
            <v>0</v>
          </cell>
          <cell r="D179">
            <v>0</v>
          </cell>
          <cell r="E179">
            <v>0</v>
          </cell>
          <cell r="F179">
            <v>0</v>
          </cell>
          <cell r="G179">
            <v>0</v>
          </cell>
          <cell r="H179">
            <v>0</v>
          </cell>
          <cell r="I179">
            <v>0</v>
          </cell>
          <cell r="J179">
            <v>0</v>
          </cell>
          <cell r="K179">
            <v>0</v>
          </cell>
          <cell r="L179">
            <v>0</v>
          </cell>
          <cell r="M179">
            <v>709.4</v>
          </cell>
          <cell r="N179">
            <v>1263</v>
          </cell>
          <cell r="O179">
            <v>2212.1999999999998</v>
          </cell>
          <cell r="P179">
            <v>3454.7766988801968</v>
          </cell>
          <cell r="Q179">
            <v>5140.2385795367381</v>
          </cell>
          <cell r="R179">
            <v>6234.5541414327354</v>
          </cell>
          <cell r="S179">
            <v>7600.1034213836474</v>
          </cell>
          <cell r="T179">
            <v>9028.4416158920085</v>
          </cell>
          <cell r="U179">
            <v>11411.40335419543</v>
          </cell>
          <cell r="V179">
            <v>17056.949436263229</v>
          </cell>
          <cell r="W179">
            <v>22355.853791543628</v>
          </cell>
          <cell r="X179">
            <v>27167.420692513362</v>
          </cell>
          <cell r="Y179">
            <v>32256.904432075458</v>
          </cell>
          <cell r="Z179">
            <v>34174.360331511009</v>
          </cell>
          <cell r="AA179">
            <v>43440.860623498796</v>
          </cell>
        </row>
        <row r="180">
          <cell r="A180" t="e">
            <v>#REF!</v>
          </cell>
          <cell r="B180" t="e">
            <v>#REF!</v>
          </cell>
          <cell r="C180" t="e">
            <v>#REF!</v>
          </cell>
          <cell r="D180" t="e">
            <v>#REF!</v>
          </cell>
          <cell r="E180" t="e">
            <v>#REF!</v>
          </cell>
          <cell r="F180" t="e">
            <v>#REF!</v>
          </cell>
          <cell r="G180" t="e">
            <v>#REF!</v>
          </cell>
          <cell r="H180" t="e">
            <v>#REF!</v>
          </cell>
          <cell r="I180" t="e">
            <v>#REF!</v>
          </cell>
          <cell r="J180" t="e">
            <v>#REF!</v>
          </cell>
          <cell r="K180" t="e">
            <v>#REF!</v>
          </cell>
          <cell r="L180" t="e">
            <v>#REF!</v>
          </cell>
          <cell r="M180" t="e">
            <v>#REF!</v>
          </cell>
          <cell r="N180" t="e">
            <v>#REF!</v>
          </cell>
          <cell r="O180" t="e">
            <v>#REF!</v>
          </cell>
          <cell r="P180" t="e">
            <v>#REF!</v>
          </cell>
          <cell r="Q180" t="e">
            <v>#REF!</v>
          </cell>
          <cell r="R180" t="e">
            <v>#REF!</v>
          </cell>
          <cell r="S180" t="e">
            <v>#REF!</v>
          </cell>
          <cell r="T180" t="e">
            <v>#REF!</v>
          </cell>
          <cell r="U180" t="e">
            <v>#REF!</v>
          </cell>
          <cell r="V180">
            <v>49.472846650295629</v>
          </cell>
          <cell r="W180">
            <v>31.065955697886281</v>
          </cell>
          <cell r="X180">
            <v>21.522626448692229</v>
          </cell>
          <cell r="Y180">
            <v>18.73377600754209</v>
          </cell>
          <cell r="Z180">
            <v>5.9443270617402399</v>
          </cell>
          <cell r="AA180">
            <v>27.115358421042536</v>
          </cell>
        </row>
        <row r="181">
          <cell r="A181" t="str">
            <v>Discount rate</v>
          </cell>
          <cell r="B181">
            <v>0</v>
          </cell>
          <cell r="C181">
            <v>0</v>
          </cell>
          <cell r="D181">
            <v>0</v>
          </cell>
          <cell r="E181">
            <v>0</v>
          </cell>
          <cell r="F181">
            <v>0</v>
          </cell>
          <cell r="G181">
            <v>0</v>
          </cell>
          <cell r="H181">
            <v>0</v>
          </cell>
          <cell r="I181">
            <v>0</v>
          </cell>
          <cell r="J181">
            <v>0</v>
          </cell>
          <cell r="K181">
            <v>0</v>
          </cell>
          <cell r="L181">
            <v>0</v>
          </cell>
          <cell r="M181">
            <v>0</v>
          </cell>
          <cell r="N181">
            <v>0</v>
          </cell>
          <cell r="O181">
            <v>43</v>
          </cell>
          <cell r="P181">
            <v>69.7</v>
          </cell>
          <cell r="Q181">
            <v>57.75</v>
          </cell>
          <cell r="R181">
            <v>32</v>
          </cell>
          <cell r="S181">
            <v>12.95</v>
          </cell>
          <cell r="T181">
            <v>9.9499999999999993</v>
          </cell>
          <cell r="U181">
            <v>9.9499999999999993</v>
          </cell>
          <cell r="V181">
            <v>9.9499999999999993</v>
          </cell>
          <cell r="W181">
            <v>9.9499999999999993</v>
          </cell>
          <cell r="X181">
            <v>9.9499999999999993</v>
          </cell>
          <cell r="Y181">
            <v>9.9499999999999993</v>
          </cell>
          <cell r="Z181">
            <v>9.9499999999999993</v>
          </cell>
          <cell r="AA181">
            <v>9.9499999999999993</v>
          </cell>
        </row>
        <row r="182">
          <cell r="A182" t="str">
            <v xml:space="preserve">Discount rate </v>
          </cell>
          <cell r="B182">
            <v>0</v>
          </cell>
        </row>
        <row r="183">
          <cell r="A183" t="str">
            <v>Short term deposits rate</v>
          </cell>
          <cell r="B183">
            <v>2</v>
          </cell>
          <cell r="C183">
            <v>2</v>
          </cell>
          <cell r="D183">
            <v>2</v>
          </cell>
          <cell r="E183">
            <v>2</v>
          </cell>
          <cell r="F183">
            <v>2</v>
          </cell>
          <cell r="G183">
            <v>2</v>
          </cell>
          <cell r="H183">
            <v>2</v>
          </cell>
          <cell r="I183">
            <v>12</v>
          </cell>
          <cell r="J183">
            <v>12</v>
          </cell>
          <cell r="K183">
            <v>12.7</v>
          </cell>
          <cell r="L183">
            <v>19.2</v>
          </cell>
          <cell r="M183">
            <v>29</v>
          </cell>
          <cell r="N183" t="str">
            <v xml:space="preserve">       ... </v>
          </cell>
          <cell r="O183" t="str">
            <v xml:space="preserve">       ... </v>
          </cell>
          <cell r="P183" t="str">
            <v xml:space="preserve">       ... </v>
          </cell>
          <cell r="Q183" t="str">
            <v xml:space="preserve">       ... </v>
          </cell>
          <cell r="R183" t="str">
            <v xml:space="preserve">       ... </v>
          </cell>
          <cell r="S183" t="str">
            <v xml:space="preserve">       ... </v>
          </cell>
          <cell r="T183" t="str">
            <v xml:space="preserve">       ... </v>
          </cell>
          <cell r="U183" t="str">
            <v xml:space="preserve">       ... </v>
          </cell>
          <cell r="V183" t="str">
            <v xml:space="preserve">       ... </v>
          </cell>
          <cell r="W183" t="str">
            <v xml:space="preserve">       ... </v>
          </cell>
        </row>
        <row r="184">
          <cell r="A184" t="str">
            <v>Short-term interest rate (Money market or Tbill)</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9.1</v>
          </cell>
          <cell r="T184">
            <v>9.73</v>
          </cell>
          <cell r="U184">
            <v>11.81</v>
          </cell>
          <cell r="V184">
            <v>21.4</v>
          </cell>
          <cell r="W184">
            <v>31.65</v>
          </cell>
          <cell r="X184" t="str">
            <v>b</v>
          </cell>
          <cell r="Y184">
            <v>12.077672413793101</v>
          </cell>
          <cell r="Z184">
            <v>10.49</v>
          </cell>
          <cell r="AA184">
            <v>9.99</v>
          </cell>
        </row>
        <row r="185">
          <cell r="A185" t="str">
            <v>Demand deposit rate</v>
          </cell>
          <cell r="B185">
            <v>0</v>
          </cell>
          <cell r="C185">
            <v>0</v>
          </cell>
          <cell r="D185">
            <v>0</v>
          </cell>
          <cell r="E185">
            <v>0</v>
          </cell>
          <cell r="F185">
            <v>0</v>
          </cell>
          <cell r="G185">
            <v>0</v>
          </cell>
          <cell r="H185">
            <v>0</v>
          </cell>
          <cell r="I185">
            <v>0</v>
          </cell>
          <cell r="J185">
            <v>0</v>
          </cell>
          <cell r="K185">
            <v>0</v>
          </cell>
          <cell r="L185">
            <v>0</v>
          </cell>
          <cell r="M185">
            <v>0</v>
          </cell>
          <cell r="N185">
            <v>0</v>
          </cell>
          <cell r="O185">
            <v>21</v>
          </cell>
          <cell r="P185">
            <v>42</v>
          </cell>
          <cell r="Q185">
            <v>37.299999999999997</v>
          </cell>
          <cell r="R185">
            <v>20.3</v>
          </cell>
          <cell r="S185">
            <v>10</v>
          </cell>
          <cell r="T185">
            <v>7.86</v>
          </cell>
          <cell r="U185">
            <v>7.86</v>
          </cell>
          <cell r="V185">
            <v>10.75</v>
          </cell>
          <cell r="W185">
            <v>18.560833333333335</v>
          </cell>
          <cell r="X185">
            <v>16.12</v>
          </cell>
          <cell r="Y185">
            <v>10.14</v>
          </cell>
          <cell r="Z185">
            <v>9.0932110965599193</v>
          </cell>
          <cell r="AA185">
            <v>7.606080408803245</v>
          </cell>
        </row>
        <row r="186">
          <cell r="A186" t="str">
            <v>Time deposit rate</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43</v>
          </cell>
          <cell r="Q186">
            <v>34</v>
          </cell>
          <cell r="R186">
            <v>35.6</v>
          </cell>
          <cell r="S186">
            <v>11.07</v>
          </cell>
          <cell r="T186">
            <v>8.91</v>
          </cell>
          <cell r="U186">
            <v>8.91</v>
          </cell>
          <cell r="V186">
            <v>11.68</v>
          </cell>
          <cell r="W186">
            <v>19.407499999999999</v>
          </cell>
          <cell r="X186">
            <v>17.32</v>
          </cell>
          <cell r="Y186">
            <v>11.62</v>
          </cell>
          <cell r="Z186">
            <v>9.8983408514308611</v>
          </cell>
          <cell r="AA186">
            <v>8.5162916072371342</v>
          </cell>
        </row>
        <row r="187">
          <cell r="A187" t="str">
            <v>Velocity (GDP/M2)</v>
          </cell>
          <cell r="O187">
            <v>0</v>
          </cell>
          <cell r="P187">
            <v>0</v>
          </cell>
          <cell r="Q187">
            <v>0</v>
          </cell>
          <cell r="R187">
            <v>0</v>
          </cell>
          <cell r="S187">
            <v>0</v>
          </cell>
          <cell r="T187" t="e">
            <v>#REF!</v>
          </cell>
          <cell r="U187" t="e">
            <v>#REF!</v>
          </cell>
          <cell r="V187">
            <v>6.5960915336111583</v>
          </cell>
          <cell r="W187">
            <v>6.771660184799857</v>
          </cell>
          <cell r="X187">
            <v>6.3680244254200202</v>
          </cell>
          <cell r="Y187">
            <v>5.1245890976585029</v>
          </cell>
          <cell r="Z187">
            <v>5.6800516875078326</v>
          </cell>
          <cell r="AA187">
            <v>5.4870832917563703</v>
          </cell>
        </row>
        <row r="188">
          <cell r="A188" t="str">
            <v>M2 Growth rate</v>
          </cell>
        </row>
        <row r="189">
          <cell r="A189" t="str">
            <v>To selected indicators (Annual change in percent of beginning-period broad money, unless otherwise specified)</v>
          </cell>
        </row>
        <row r="190">
          <cell r="A190" t="str">
            <v>Money and credit</v>
          </cell>
        </row>
        <row r="191">
          <cell r="A191" t="str">
            <v xml:space="preserve">   Net domestic assets</v>
          </cell>
          <cell r="B191">
            <v>0</v>
          </cell>
          <cell r="C191">
            <v>0</v>
          </cell>
          <cell r="D191">
            <v>0</v>
          </cell>
          <cell r="E191">
            <v>0</v>
          </cell>
          <cell r="F191">
            <v>0</v>
          </cell>
          <cell r="G191">
            <v>0</v>
          </cell>
          <cell r="H191">
            <v>0</v>
          </cell>
          <cell r="I191">
            <v>0</v>
          </cell>
          <cell r="J191">
            <v>0</v>
          </cell>
          <cell r="K191">
            <v>0</v>
          </cell>
          <cell r="L191">
            <v>0</v>
          </cell>
          <cell r="M191">
            <v>180.06398840177636</v>
          </cell>
          <cell r="N191">
            <v>339.0003935458476</v>
          </cell>
          <cell r="O191">
            <v>634.68737554759059</v>
          </cell>
          <cell r="P191">
            <v>-28.271423732641114</v>
          </cell>
          <cell r="Q191">
            <v>129.00412412953827</v>
          </cell>
          <cell r="R191">
            <v>-15.614645642418138</v>
          </cell>
          <cell r="S191">
            <v>9.8954725636375631</v>
          </cell>
          <cell r="T191">
            <v>10.682646076918585</v>
          </cell>
          <cell r="U191">
            <v>21.137395230726231</v>
          </cell>
          <cell r="V191">
            <v>13.306717720350134</v>
          </cell>
          <cell r="W191">
            <v>10.819036619017062</v>
          </cell>
          <cell r="X191">
            <v>2.3031365758794204</v>
          </cell>
          <cell r="Y191">
            <v>10.186617999990954</v>
          </cell>
          <cell r="Z191">
            <v>-31.52628582936617</v>
          </cell>
          <cell r="AA191">
            <v>4.0458193125875983</v>
          </cell>
        </row>
        <row r="192">
          <cell r="A192" t="str">
            <v xml:space="preserve">      Of which: net credit to the government</v>
          </cell>
          <cell r="B192">
            <v>0</v>
          </cell>
          <cell r="C192">
            <v>0</v>
          </cell>
          <cell r="D192">
            <v>0</v>
          </cell>
          <cell r="E192">
            <v>0</v>
          </cell>
          <cell r="F192">
            <v>0</v>
          </cell>
          <cell r="G192">
            <v>0</v>
          </cell>
          <cell r="H192">
            <v>0</v>
          </cell>
          <cell r="I192">
            <v>0</v>
          </cell>
          <cell r="J192">
            <v>0</v>
          </cell>
          <cell r="K192">
            <v>0</v>
          </cell>
          <cell r="L192">
            <v>0</v>
          </cell>
          <cell r="M192">
            <v>-12.013079291903436</v>
          </cell>
          <cell r="N192">
            <v>-71.074380165289213</v>
          </cell>
          <cell r="O192">
            <v>-52.927120669056173</v>
          </cell>
          <cell r="P192">
            <v>-17.55673478604491</v>
          </cell>
          <cell r="Q192">
            <v>-22.513690757893315</v>
          </cell>
          <cell r="R192">
            <v>-28.468462133572014</v>
          </cell>
          <cell r="S192">
            <v>-21.509931948141141</v>
          </cell>
          <cell r="T192">
            <v>-15.544511873229697</v>
          </cell>
          <cell r="U192">
            <v>-2.7828084007454454</v>
          </cell>
          <cell r="V192">
            <v>6.3571112750249323</v>
          </cell>
          <cell r="W192">
            <v>5.0843067904554884</v>
          </cell>
          <cell r="X192">
            <v>2.9251010113937221</v>
          </cell>
          <cell r="Y192">
            <v>0.41939100870018048</v>
          </cell>
          <cell r="Z192">
            <v>-9.7432824843494288</v>
          </cell>
          <cell r="AA192">
            <v>-2.152830839529098</v>
          </cell>
        </row>
        <row r="193">
          <cell r="A193" t="str">
            <v xml:space="preserve">                     credit to the rest of the economy </v>
          </cell>
          <cell r="B193">
            <v>0</v>
          </cell>
          <cell r="C193">
            <v>0</v>
          </cell>
          <cell r="D193">
            <v>0</v>
          </cell>
          <cell r="E193">
            <v>0</v>
          </cell>
          <cell r="F193">
            <v>0</v>
          </cell>
          <cell r="G193">
            <v>0</v>
          </cell>
          <cell r="H193">
            <v>0</v>
          </cell>
          <cell r="I193">
            <v>0</v>
          </cell>
          <cell r="J193">
            <v>0</v>
          </cell>
          <cell r="K193">
            <v>0</v>
          </cell>
          <cell r="L193">
            <v>0</v>
          </cell>
          <cell r="M193">
            <v>6.5884064697645686</v>
          </cell>
          <cell r="N193">
            <v>26.013380558835102</v>
          </cell>
          <cell r="O193">
            <v>76.602947033054562</v>
          </cell>
          <cell r="P193">
            <v>34.187648187874004</v>
          </cell>
          <cell r="Q193">
            <v>-3.1505645324859728</v>
          </cell>
          <cell r="R193">
            <v>20.011113960642348</v>
          </cell>
          <cell r="S193">
            <v>29.522880999105666</v>
          </cell>
          <cell r="T193">
            <v>17.354408576717457</v>
          </cell>
          <cell r="U193">
            <v>17.952932177652002</v>
          </cell>
          <cell r="V193">
            <v>26.274673735878963</v>
          </cell>
          <cell r="W193">
            <v>15.242709391141773</v>
          </cell>
          <cell r="X193">
            <v>2.6043058469737397</v>
          </cell>
          <cell r="Y193">
            <v>-0.75749606171063422</v>
          </cell>
          <cell r="Z193">
            <v>-2.5035031574803264</v>
          </cell>
          <cell r="AA193">
            <v>22.539278653785644</v>
          </cell>
        </row>
        <row r="194">
          <cell r="A194" t="str">
            <v xml:space="preserve">   Broad money (M2) </v>
          </cell>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36.160385777423244</v>
          </cell>
          <cell r="W194">
            <v>25.216984300356327</v>
          </cell>
          <cell r="X194">
            <v>25.384003090165173</v>
          </cell>
          <cell r="Y194">
            <v>24.264098136759095</v>
          </cell>
          <cell r="Z194">
            <v>16.693584662030126</v>
          </cell>
          <cell r="AA194">
            <v>22.051906488018268</v>
          </cell>
        </row>
        <row r="195">
          <cell r="A195" t="str">
            <v xml:space="preserve">   Velocity (GDP/ average M2)</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t="e">
            <v>#REF!</v>
          </cell>
          <cell r="U195" t="e">
            <v>#REF!</v>
          </cell>
          <cell r="V195">
            <v>6.5960915336111583</v>
          </cell>
          <cell r="W195">
            <v>6.771660184799857</v>
          </cell>
          <cell r="X195">
            <v>6.3680244254200202</v>
          </cell>
          <cell r="Y195">
            <v>5.1245890976585029</v>
          </cell>
          <cell r="Z195">
            <v>5.6800516875078326</v>
          </cell>
          <cell r="AA195">
            <v>5.4870832917563703</v>
          </cell>
        </row>
        <row r="196">
          <cell r="A196" t="str">
            <v xml:space="preserve">   Prime rate (in percent; end of period)</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t="e">
            <v>#REF!</v>
          </cell>
          <cell r="T196" t="e">
            <v>#REF!</v>
          </cell>
          <cell r="U196" t="e">
            <v>#REF!</v>
          </cell>
          <cell r="V196" t="e">
            <v>#REF!</v>
          </cell>
          <cell r="W196">
            <v>25.25</v>
          </cell>
          <cell r="X196">
            <v>29.75</v>
          </cell>
          <cell r="Y196">
            <v>23.29</v>
          </cell>
          <cell r="Z196">
            <v>20.594000000000001</v>
          </cell>
          <cell r="AA196">
            <v>19.187999999999999</v>
          </cell>
        </row>
        <row r="197">
          <cell r="A197" t="str">
            <v>Rate for 90 days treasuray Bill/TAMs</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9.1</v>
          </cell>
          <cell r="T197">
            <v>9.73</v>
          </cell>
          <cell r="U197">
            <v>11.81</v>
          </cell>
          <cell r="V197">
            <v>21.4</v>
          </cell>
          <cell r="W197">
            <v>31.65</v>
          </cell>
          <cell r="X197" t="str">
            <v>b</v>
          </cell>
          <cell r="Y197">
            <v>12.077672413793101</v>
          </cell>
          <cell r="Z197">
            <v>10.49</v>
          </cell>
          <cell r="AA197">
            <v>9.99</v>
          </cell>
        </row>
        <row r="198">
          <cell r="A198" t="str">
            <v>Reserve Money (bMT)</v>
          </cell>
          <cell r="B198">
            <v>0</v>
          </cell>
          <cell r="C198">
            <v>0</v>
          </cell>
          <cell r="D198">
            <v>0</v>
          </cell>
          <cell r="E198">
            <v>0</v>
          </cell>
          <cell r="F198">
            <v>0</v>
          </cell>
          <cell r="G198">
            <v>0</v>
          </cell>
          <cell r="H198">
            <v>0</v>
          </cell>
          <cell r="I198">
            <v>0</v>
          </cell>
          <cell r="J198">
            <v>0</v>
          </cell>
          <cell r="K198">
            <v>0</v>
          </cell>
          <cell r="L198">
            <v>0</v>
          </cell>
          <cell r="M198">
            <v>254.09999999999997</v>
          </cell>
          <cell r="N198">
            <v>502.2</v>
          </cell>
          <cell r="O198">
            <v>885.69999999999993</v>
          </cell>
          <cell r="P198">
            <v>1479.1</v>
          </cell>
          <cell r="Q198">
            <v>1947.7</v>
          </cell>
          <cell r="R198">
            <v>936.7</v>
          </cell>
          <cell r="S198">
            <v>2792.0699999999997</v>
          </cell>
          <cell r="T198">
            <v>2691.6509999999998</v>
          </cell>
          <cell r="U198">
            <v>3117.2749999999996</v>
          </cell>
          <cell r="V198">
            <v>3939.8140000000003</v>
          </cell>
          <cell r="W198">
            <v>6056.4500000000007</v>
          </cell>
          <cell r="X198">
            <v>7132.4150000000009</v>
          </cell>
          <cell r="Y198">
            <v>8681.530999999999</v>
          </cell>
          <cell r="Z198">
            <v>10433.446</v>
          </cell>
          <cell r="AA198">
            <v>12184.764465</v>
          </cell>
        </row>
        <row r="199">
          <cell r="A199" t="str">
            <v>Reserve Money (Average)</v>
          </cell>
          <cell r="B199">
            <v>0</v>
          </cell>
          <cell r="C199">
            <v>0</v>
          </cell>
          <cell r="D199">
            <v>0</v>
          </cell>
          <cell r="E199">
            <v>0</v>
          </cell>
          <cell r="F199">
            <v>0</v>
          </cell>
          <cell r="G199">
            <v>0</v>
          </cell>
          <cell r="H199">
            <v>0</v>
          </cell>
          <cell r="I199">
            <v>0</v>
          </cell>
          <cell r="J199">
            <v>0</v>
          </cell>
          <cell r="K199">
            <v>0</v>
          </cell>
          <cell r="L199">
            <v>0</v>
          </cell>
          <cell r="M199">
            <v>0</v>
          </cell>
          <cell r="N199">
            <v>416.47500000000002</v>
          </cell>
          <cell r="O199">
            <v>682.42499999999995</v>
          </cell>
          <cell r="P199">
            <v>1154.3</v>
          </cell>
          <cell r="Q199">
            <v>1599.1750000000002</v>
          </cell>
          <cell r="R199">
            <v>1599.1750000000002</v>
          </cell>
          <cell r="S199">
            <v>2577.6966666666667</v>
          </cell>
          <cell r="T199">
            <v>2578.4380833333339</v>
          </cell>
          <cell r="U199">
            <v>2715.3461666666667</v>
          </cell>
          <cell r="V199">
            <v>3277.7431666666666</v>
          </cell>
          <cell r="W199">
            <v>4815.985583333334</v>
          </cell>
          <cell r="X199">
            <v>6256.6655000000001</v>
          </cell>
          <cell r="Y199">
            <v>7180.7016666666668</v>
          </cell>
          <cell r="Z199">
            <v>8611.3582499999993</v>
          </cell>
          <cell r="AA199">
            <v>10301.302705416667</v>
          </cell>
        </row>
        <row r="200">
          <cell r="A200" t="str">
            <v>Net Foreign Assets</v>
          </cell>
          <cell r="B200">
            <v>0</v>
          </cell>
          <cell r="C200">
            <v>0</v>
          </cell>
          <cell r="D200">
            <v>0</v>
          </cell>
          <cell r="E200">
            <v>0</v>
          </cell>
          <cell r="F200">
            <v>0</v>
          </cell>
          <cell r="G200">
            <v>0</v>
          </cell>
          <cell r="H200">
            <v>0</v>
          </cell>
          <cell r="I200">
            <v>0</v>
          </cell>
          <cell r="J200">
            <v>0</v>
          </cell>
          <cell r="K200">
            <v>0</v>
          </cell>
          <cell r="L200">
            <v>0</v>
          </cell>
          <cell r="M200">
            <v>-213.80704915425267</v>
          </cell>
          <cell r="N200">
            <v>-241.36166863439595</v>
          </cell>
          <cell r="O200">
            <v>-558.32337714058133</v>
          </cell>
          <cell r="P200">
            <v>95.269278536750619</v>
          </cell>
          <cell r="Q200">
            <v>-97.322696234196542</v>
          </cell>
          <cell r="R200">
            <v>36.903843506744231</v>
          </cell>
          <cell r="S200">
            <v>12.007445415307236</v>
          </cell>
          <cell r="T200">
            <v>8.1110217893579275</v>
          </cell>
          <cell r="U200">
            <v>5.2565478181925531</v>
          </cell>
          <cell r="V200">
            <v>36.166128929945515</v>
          </cell>
          <cell r="W200">
            <v>20.246919078869194</v>
          </cell>
          <cell r="X200">
            <v>19.219489872812868</v>
          </cell>
          <cell r="Y200">
            <v>8.547158007551225</v>
          </cell>
          <cell r="Z200">
            <v>37.4706128911061</v>
          </cell>
          <cell r="AA200">
            <v>23.069539108455189</v>
          </cell>
        </row>
        <row r="202">
          <cell r="A202" t="str">
            <v>From moz BoP.xls</v>
          </cell>
          <cell r="B202">
            <v>1980</v>
          </cell>
          <cell r="C202">
            <v>1981</v>
          </cell>
          <cell r="D202">
            <v>1982</v>
          </cell>
          <cell r="E202">
            <v>1983</v>
          </cell>
          <cell r="F202">
            <v>1984</v>
          </cell>
          <cell r="G202">
            <v>1985</v>
          </cell>
          <cell r="H202">
            <v>1986</v>
          </cell>
          <cell r="I202">
            <v>1987</v>
          </cell>
          <cell r="J202">
            <v>1988</v>
          </cell>
          <cell r="K202">
            <v>1989</v>
          </cell>
          <cell r="L202">
            <v>1990</v>
          </cell>
          <cell r="M202">
            <v>1991</v>
          </cell>
          <cell r="N202">
            <v>1992</v>
          </cell>
          <cell r="O202">
            <v>1993</v>
          </cell>
          <cell r="P202">
            <v>1994</v>
          </cell>
          <cell r="Q202">
            <v>1995</v>
          </cell>
          <cell r="R202">
            <v>1996</v>
          </cell>
          <cell r="S202">
            <v>1997</v>
          </cell>
          <cell r="T202">
            <v>1998</v>
          </cell>
          <cell r="U202">
            <v>1999</v>
          </cell>
          <cell r="V202">
            <v>2000</v>
          </cell>
          <cell r="W202">
            <v>2001</v>
          </cell>
          <cell r="X202">
            <v>2002</v>
          </cell>
          <cell r="Y202">
            <v>2003</v>
          </cell>
          <cell r="Z202">
            <v>2004</v>
          </cell>
          <cell r="AA202">
            <v>2005</v>
          </cell>
        </row>
        <row r="204">
          <cell r="A204" t="str">
            <v>Current Account (after grants) IN METICAIS</v>
          </cell>
          <cell r="K204">
            <v>-297.92665434000008</v>
          </cell>
          <cell r="L204">
            <v>-296.3155981746736</v>
          </cell>
          <cell r="M204">
            <v>-463.28696746414772</v>
          </cell>
          <cell r="N204">
            <v>-628.02237645639116</v>
          </cell>
          <cell r="O204">
            <v>-1310.8691374150692</v>
          </cell>
          <cell r="P204">
            <v>-1809.5987757184189</v>
          </cell>
          <cell r="Q204">
            <v>-3045.7428338712411</v>
          </cell>
          <cell r="R204">
            <v>-4764.3108541716729</v>
          </cell>
          <cell r="S204">
            <v>-3439.0334954138884</v>
          </cell>
          <cell r="T204">
            <v>-5164.0285404695169</v>
          </cell>
          <cell r="U204">
            <v>-9110.5160859112166</v>
          </cell>
          <cell r="V204">
            <v>-7555.2405619959936</v>
          </cell>
          <cell r="W204">
            <v>-8858.1045398031401</v>
          </cell>
          <cell r="X204">
            <v>-9628.8626579872289</v>
          </cell>
          <cell r="Y204">
            <v>-10452.626369845799</v>
          </cell>
          <cell r="Z204">
            <v>-6896.2207034844878</v>
          </cell>
          <cell r="AA204">
            <v>-14797.558971425016</v>
          </cell>
        </row>
        <row r="205">
          <cell r="A205" t="str">
            <v>Current Account (before grants)</v>
          </cell>
          <cell r="B205">
            <v>-422.899</v>
          </cell>
          <cell r="C205">
            <v>-464.47199999999992</v>
          </cell>
          <cell r="D205">
            <v>-575.98900000000003</v>
          </cell>
          <cell r="E205">
            <v>-505.04800000000006</v>
          </cell>
          <cell r="F205">
            <v>-476.08700000000005</v>
          </cell>
          <cell r="G205">
            <v>-440.08600000000001</v>
          </cell>
          <cell r="H205">
            <v>-622.25599999999997</v>
          </cell>
          <cell r="I205">
            <v>-692.952</v>
          </cell>
          <cell r="J205">
            <v>-657.28200000000004</v>
          </cell>
          <cell r="K205">
            <v>-762.72800000000007</v>
          </cell>
          <cell r="L205">
            <v>-766.21953260000009</v>
          </cell>
          <cell r="M205">
            <v>-738.39993379027396</v>
          </cell>
          <cell r="N205">
            <v>-738.433311470528</v>
          </cell>
          <cell r="O205">
            <v>-824.52643576393814</v>
          </cell>
          <cell r="P205">
            <v>-864.27248565850005</v>
          </cell>
          <cell r="Q205">
            <v>-676.79688539335029</v>
          </cell>
          <cell r="R205">
            <v>-646.55375576506231</v>
          </cell>
          <cell r="S205">
            <v>-610.76572026075382</v>
          </cell>
          <cell r="T205">
            <v>-748.97380565553613</v>
          </cell>
          <cell r="U205">
            <v>-1152.0601697246188</v>
          </cell>
          <cell r="V205">
            <v>-1042.3265766537447</v>
          </cell>
          <cell r="W205">
            <v>-965.47008874802873</v>
          </cell>
          <cell r="X205">
            <v>-806.72819302455923</v>
          </cell>
          <cell r="Y205">
            <v>-953.48648210607848</v>
          </cell>
          <cell r="Z205">
            <v>-832.11442999999952</v>
          </cell>
          <cell r="AA205">
            <v>-1102.5750783581557</v>
          </cell>
        </row>
        <row r="206">
          <cell r="A206" t="str">
            <v>Current Account (after grants)</v>
          </cell>
          <cell r="B206">
            <v>-366.99900000000002</v>
          </cell>
          <cell r="C206">
            <v>-407.07199999999995</v>
          </cell>
          <cell r="D206">
            <v>-496.58900000000006</v>
          </cell>
          <cell r="E206">
            <v>-415.44800000000009</v>
          </cell>
          <cell r="F206">
            <v>-308.28700000000003</v>
          </cell>
          <cell r="G206">
            <v>-301.08600000000001</v>
          </cell>
          <cell r="H206">
            <v>-409.25599999999997</v>
          </cell>
          <cell r="I206">
            <v>-388.75200000000001</v>
          </cell>
          <cell r="J206">
            <v>-280.48200000000003</v>
          </cell>
          <cell r="K206">
            <v>-375.22800000000007</v>
          </cell>
          <cell r="L206">
            <v>-317.81953260000012</v>
          </cell>
          <cell r="M206">
            <v>-236.68517379027389</v>
          </cell>
          <cell r="N206">
            <v>-239.01640507132799</v>
          </cell>
          <cell r="O206">
            <v>-321.22643576393813</v>
          </cell>
          <cell r="P206">
            <v>-299.67248565850002</v>
          </cell>
          <cell r="Q206">
            <v>-337.59688539335031</v>
          </cell>
          <cell r="R206">
            <v>-421.85375576506232</v>
          </cell>
          <cell r="S206">
            <v>-297.86572026075379</v>
          </cell>
          <cell r="T206">
            <v>-435.77380565553614</v>
          </cell>
          <cell r="U206">
            <v>-717.96016972461894</v>
          </cell>
          <cell r="V206">
            <v>-481.54907665374469</v>
          </cell>
          <cell r="W206">
            <v>-427.7823371058472</v>
          </cell>
          <cell r="X206">
            <v>-406.87137442865162</v>
          </cell>
          <cell r="Y206">
            <v>-439.51344714484429</v>
          </cell>
          <cell r="Z206">
            <v>-305.41110072415955</v>
          </cell>
          <cell r="AA206">
            <v>-641.67084125216331</v>
          </cell>
        </row>
        <row r="207">
          <cell r="A207" t="str">
            <v>Exports of goods (f.o.b.)</v>
          </cell>
          <cell r="B207">
            <v>280.76900000000001</v>
          </cell>
          <cell r="C207">
            <v>280.79199999999997</v>
          </cell>
          <cell r="D207">
            <v>229.15799999999999</v>
          </cell>
          <cell r="E207">
            <v>131.57300000000001</v>
          </cell>
          <cell r="F207">
            <v>95.676000000000002</v>
          </cell>
          <cell r="G207">
            <v>76.638000000000005</v>
          </cell>
          <cell r="H207">
            <v>79.125</v>
          </cell>
          <cell r="I207">
            <v>97.048000000000002</v>
          </cell>
          <cell r="J207">
            <v>103.018</v>
          </cell>
          <cell r="K207">
            <v>104.77200000000001</v>
          </cell>
          <cell r="L207">
            <v>126.37546739999998</v>
          </cell>
          <cell r="M207">
            <v>162.34214220972603</v>
          </cell>
          <cell r="N207">
            <v>139.32942558102192</v>
          </cell>
          <cell r="O207">
            <v>131.82597452593572</v>
          </cell>
          <cell r="P207">
            <v>163.99391900000001</v>
          </cell>
          <cell r="Q207">
            <v>174.26159825664968</v>
          </cell>
          <cell r="R207">
            <v>226.13371340000003</v>
          </cell>
          <cell r="S207">
            <v>230</v>
          </cell>
          <cell r="T207">
            <v>244.6</v>
          </cell>
          <cell r="U207">
            <v>283.7</v>
          </cell>
          <cell r="V207">
            <v>364</v>
          </cell>
          <cell r="W207">
            <v>703.1</v>
          </cell>
          <cell r="X207">
            <v>809.81200000000001</v>
          </cell>
          <cell r="Y207">
            <v>1043.913</v>
          </cell>
          <cell r="Z207">
            <v>1503.8600000000001</v>
          </cell>
          <cell r="AA207">
            <v>1745.3</v>
          </cell>
        </row>
        <row r="208">
          <cell r="A208" t="str">
            <v xml:space="preserve">       o/w  other large projects</v>
          </cell>
          <cell r="B208">
            <v>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34.5</v>
          </cell>
          <cell r="U208">
            <v>75.8</v>
          </cell>
          <cell r="V208">
            <v>67</v>
          </cell>
          <cell r="W208">
            <v>57.300000000000011</v>
          </cell>
          <cell r="X208">
            <v>107.37700000000001</v>
          </cell>
          <cell r="Y208">
            <v>113.3</v>
          </cell>
          <cell r="Z208">
            <v>133.52500000000001</v>
          </cell>
          <cell r="AA208">
            <v>241.95181195999999</v>
          </cell>
        </row>
        <row r="209">
          <cell r="A209" t="str">
            <v xml:space="preserve">       o/w Mozal</v>
          </cell>
          <cell r="B209">
            <v>0</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60.2</v>
          </cell>
          <cell r="W209">
            <v>383.2</v>
          </cell>
          <cell r="X209">
            <v>361.1</v>
          </cell>
          <cell r="Y209">
            <v>567.6</v>
          </cell>
          <cell r="Z209">
            <v>915.01099999999997</v>
          </cell>
          <cell r="AA209">
            <v>1020.54818804</v>
          </cell>
        </row>
        <row r="210">
          <cell r="A210" t="str">
            <v>Exports of goods excl. megaprojects</v>
          </cell>
          <cell r="K210">
            <v>104.77200000000001</v>
          </cell>
          <cell r="L210">
            <v>126.37546739999998</v>
          </cell>
          <cell r="M210">
            <v>162.34214220972603</v>
          </cell>
          <cell r="N210">
            <v>139.32942558102192</v>
          </cell>
          <cell r="O210">
            <v>131.82597452593572</v>
          </cell>
          <cell r="P210">
            <v>163.99391900000001</v>
          </cell>
          <cell r="Q210">
            <v>174.26159825664968</v>
          </cell>
          <cell r="R210">
            <v>226.13371340000003</v>
          </cell>
          <cell r="S210">
            <v>230</v>
          </cell>
          <cell r="T210">
            <v>210.1</v>
          </cell>
          <cell r="U210">
            <v>207.89999999999998</v>
          </cell>
          <cell r="V210">
            <v>236.8</v>
          </cell>
          <cell r="W210">
            <v>262.59999999999997</v>
          </cell>
          <cell r="X210">
            <v>341.33499999999992</v>
          </cell>
          <cell r="Y210">
            <v>363.01300000000003</v>
          </cell>
          <cell r="Z210">
            <v>455.32400000000007</v>
          </cell>
          <cell r="AA210">
            <v>482.79999999999995</v>
          </cell>
        </row>
        <row r="211">
          <cell r="A211" t="str">
            <v>Receipts of Services and Income</v>
          </cell>
          <cell r="B211">
            <v>171.29999999999998</v>
          </cell>
          <cell r="C211">
            <v>178.5</v>
          </cell>
          <cell r="D211">
            <v>171.3</v>
          </cell>
          <cell r="E211">
            <v>165.7</v>
          </cell>
          <cell r="F211">
            <v>118.1</v>
          </cell>
          <cell r="G211">
            <v>107.1</v>
          </cell>
          <cell r="H211">
            <v>119</v>
          </cell>
          <cell r="I211">
            <v>137</v>
          </cell>
          <cell r="J211">
            <v>156.6</v>
          </cell>
          <cell r="K211">
            <v>166.7</v>
          </cell>
          <cell r="L211">
            <v>173.44499999999999</v>
          </cell>
          <cell r="M211">
            <v>202.84220500000001</v>
          </cell>
          <cell r="N211">
            <v>222.6700345205</v>
          </cell>
          <cell r="O211">
            <v>239.8555657101262</v>
          </cell>
          <cell r="P211">
            <v>245.89999999999998</v>
          </cell>
          <cell r="Q211">
            <v>291.70000000000005</v>
          </cell>
          <cell r="R211">
            <v>314.2</v>
          </cell>
          <cell r="S211">
            <v>342.3</v>
          </cell>
          <cell r="T211">
            <v>332.5</v>
          </cell>
          <cell r="U211">
            <v>355.6</v>
          </cell>
          <cell r="V211">
            <v>405.09999999999997</v>
          </cell>
          <cell r="W211">
            <v>310.60000000000002</v>
          </cell>
          <cell r="X211">
            <v>415</v>
          </cell>
          <cell r="Y211">
            <v>357.5</v>
          </cell>
          <cell r="Z211">
            <v>370.1</v>
          </cell>
          <cell r="AA211">
            <v>464.29999999999995</v>
          </cell>
        </row>
        <row r="212">
          <cell r="A212" t="str">
            <v>Exports of Transportation</v>
          </cell>
          <cell r="B212">
            <v>92.6</v>
          </cell>
          <cell r="C212">
            <v>82</v>
          </cell>
          <cell r="D212">
            <v>83.4</v>
          </cell>
          <cell r="E212">
            <v>66.400000000000006</v>
          </cell>
          <cell r="F212">
            <v>34.5</v>
          </cell>
          <cell r="G212">
            <v>39.4</v>
          </cell>
          <cell r="H212">
            <v>45</v>
          </cell>
          <cell r="I212">
            <v>35.1</v>
          </cell>
          <cell r="J212">
            <v>41.5</v>
          </cell>
          <cell r="K212">
            <v>52.9</v>
          </cell>
          <cell r="L212">
            <v>63.145000000000003</v>
          </cell>
          <cell r="M212">
            <v>60.24033</v>
          </cell>
          <cell r="N212">
            <v>69.57758115</v>
          </cell>
          <cell r="O212">
            <v>78.255768621236129</v>
          </cell>
          <cell r="P212">
            <v>67.099999999999994</v>
          </cell>
          <cell r="Q212">
            <v>50.2</v>
          </cell>
          <cell r="R212">
            <v>59.1</v>
          </cell>
          <cell r="S212">
            <v>62.8</v>
          </cell>
          <cell r="T212">
            <v>58.3</v>
          </cell>
          <cell r="U212">
            <v>99.3</v>
          </cell>
          <cell r="V212">
            <v>97.6</v>
          </cell>
          <cell r="W212">
            <v>55.7</v>
          </cell>
          <cell r="X212">
            <v>101.7</v>
          </cell>
          <cell r="Y212">
            <v>90.5</v>
          </cell>
          <cell r="Z212">
            <v>80</v>
          </cell>
          <cell r="AA212">
            <v>89.35893677</v>
          </cell>
        </row>
        <row r="213">
          <cell r="A213" t="str">
            <v>Other service receipts</v>
          </cell>
          <cell r="B213">
            <v>25.3</v>
          </cell>
          <cell r="C213">
            <v>32</v>
          </cell>
          <cell r="D213">
            <v>24.4</v>
          </cell>
          <cell r="E213">
            <v>24.1</v>
          </cell>
          <cell r="F213">
            <v>26.6</v>
          </cell>
          <cell r="G213">
            <v>26.9</v>
          </cell>
          <cell r="H213">
            <v>24</v>
          </cell>
          <cell r="I213">
            <v>43.9</v>
          </cell>
          <cell r="J213">
            <v>43.5</v>
          </cell>
          <cell r="K213">
            <v>42.5</v>
          </cell>
          <cell r="L213">
            <v>39.9</v>
          </cell>
          <cell r="M213">
            <v>86.999955</v>
          </cell>
          <cell r="N213">
            <v>95.099650810499995</v>
          </cell>
          <cell r="O213">
            <v>102</v>
          </cell>
          <cell r="P213">
            <v>124</v>
          </cell>
          <cell r="Q213">
            <v>182.4</v>
          </cell>
          <cell r="R213">
            <v>194.1</v>
          </cell>
          <cell r="S213">
            <v>215.9</v>
          </cell>
          <cell r="T213">
            <v>227.9</v>
          </cell>
          <cell r="U213">
            <v>218.3</v>
          </cell>
          <cell r="V213">
            <v>270.7</v>
          </cell>
          <cell r="W213">
            <v>245.3</v>
          </cell>
          <cell r="X213">
            <v>277</v>
          </cell>
          <cell r="Y213">
            <v>218.1</v>
          </cell>
          <cell r="Z213">
            <v>243.90000000000003</v>
          </cell>
          <cell r="AA213">
            <v>329.04106322999996</v>
          </cell>
        </row>
        <row r="215">
          <cell r="A215" t="str">
            <v>Employees' compensation-recepits</v>
          </cell>
          <cell r="B215">
            <v>53.4</v>
          </cell>
          <cell r="C215">
            <v>64.5</v>
          </cell>
          <cell r="D215">
            <v>63.5</v>
          </cell>
          <cell r="E215">
            <v>75.2</v>
          </cell>
          <cell r="F215">
            <v>57</v>
          </cell>
          <cell r="G215">
            <v>40.799999999999997</v>
          </cell>
          <cell r="H215">
            <v>50</v>
          </cell>
          <cell r="I215">
            <v>58</v>
          </cell>
          <cell r="J215">
            <v>71.599999999999994</v>
          </cell>
          <cell r="K215">
            <v>71.3</v>
          </cell>
          <cell r="L215">
            <v>70.400000000000006</v>
          </cell>
          <cell r="M215">
            <v>55.601920000000007</v>
          </cell>
          <cell r="N215">
            <v>57.992802560000001</v>
          </cell>
          <cell r="O215">
            <v>59.599797088890043</v>
          </cell>
          <cell r="P215">
            <v>54.8</v>
          </cell>
          <cell r="Q215">
            <v>59.1</v>
          </cell>
          <cell r="R215">
            <v>61</v>
          </cell>
          <cell r="S215">
            <v>63.6</v>
          </cell>
          <cell r="T215">
            <v>46.3</v>
          </cell>
          <cell r="U215">
            <v>38</v>
          </cell>
          <cell r="V215">
            <v>36.799999999999997</v>
          </cell>
          <cell r="W215">
            <v>9.6</v>
          </cell>
          <cell r="X215">
            <v>36.299999999999997</v>
          </cell>
          <cell r="Y215">
            <v>48.9</v>
          </cell>
          <cell r="Z215">
            <v>46.2</v>
          </cell>
          <cell r="AA215">
            <v>45.9</v>
          </cell>
        </row>
        <row r="217">
          <cell r="A217" t="str">
            <v>Imports of goods (- sign)</v>
          </cell>
          <cell r="B217">
            <v>-800.06799999999998</v>
          </cell>
          <cell r="C217">
            <v>-801.06399999999996</v>
          </cell>
          <cell r="D217">
            <v>-835.947</v>
          </cell>
          <cell r="E217">
            <v>-636.42100000000005</v>
          </cell>
          <cell r="F217">
            <v>-539.66300000000001</v>
          </cell>
          <cell r="G217">
            <v>-423.76400000000001</v>
          </cell>
          <cell r="H217">
            <v>-542.73099999999999</v>
          </cell>
          <cell r="I217">
            <v>-642</v>
          </cell>
          <cell r="J217">
            <v>-657.6</v>
          </cell>
          <cell r="K217">
            <v>-722.7</v>
          </cell>
          <cell r="L217">
            <v>-780</v>
          </cell>
          <cell r="M217">
            <v>-791.2</v>
          </cell>
          <cell r="N217">
            <v>-745</v>
          </cell>
          <cell r="O217">
            <v>-829.7</v>
          </cell>
          <cell r="P217">
            <v>-881</v>
          </cell>
          <cell r="Q217">
            <v>-726.98599999999999</v>
          </cell>
          <cell r="R217">
            <v>-782.6</v>
          </cell>
          <cell r="S217">
            <v>-760</v>
          </cell>
          <cell r="T217">
            <v>-817.3</v>
          </cell>
          <cell r="U217">
            <v>-1199.8</v>
          </cell>
          <cell r="V217">
            <v>-1163.0259999999998</v>
          </cell>
          <cell r="W217">
            <v>-1063.4000000000001</v>
          </cell>
          <cell r="X217">
            <v>-1542.9629999999997</v>
          </cell>
          <cell r="Y217">
            <v>-1740.5</v>
          </cell>
          <cell r="Z217">
            <v>-2034.6729999999998</v>
          </cell>
          <cell r="AA217">
            <v>-2466.6</v>
          </cell>
        </row>
        <row r="218">
          <cell r="A218" t="str">
            <v xml:space="preserve">    other large projects </v>
          </cell>
          <cell r="B218">
            <v>0</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40.4</v>
          </cell>
          <cell r="R218">
            <v>-52.4</v>
          </cell>
          <cell r="S218">
            <v>-42.1</v>
          </cell>
          <cell r="T218">
            <v>0</v>
          </cell>
          <cell r="U218">
            <v>0</v>
          </cell>
          <cell r="V218">
            <v>-2</v>
          </cell>
          <cell r="W218">
            <v>0</v>
          </cell>
          <cell r="X218">
            <v>-82.124000000000024</v>
          </cell>
          <cell r="Y218">
            <v>-67.099999999999994</v>
          </cell>
          <cell r="Z218">
            <v>-14.473675999999962</v>
          </cell>
          <cell r="AA218">
            <v>-36.800000000000011</v>
          </cell>
        </row>
        <row r="219">
          <cell r="A219" t="str">
            <v xml:space="preserve">     Mozal</v>
          </cell>
          <cell r="B219">
            <v>0</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87.299999999999955</v>
          </cell>
          <cell r="U219">
            <v>-514.4</v>
          </cell>
          <cell r="V219">
            <v>-116.726</v>
          </cell>
          <cell r="W219">
            <v>-231</v>
          </cell>
          <cell r="X219">
            <v>-320.10000000000002</v>
          </cell>
          <cell r="Y219">
            <v>-270.16800000000001</v>
          </cell>
          <cell r="Z219">
            <v>-307.71300000000002</v>
          </cell>
          <cell r="AA219">
            <v>-385.95983239000003</v>
          </cell>
        </row>
        <row r="220">
          <cell r="A220" t="str">
            <v>Imports of goods excl. megaprojects</v>
          </cell>
          <cell r="K220">
            <v>-722.7</v>
          </cell>
          <cell r="L220">
            <v>-780</v>
          </cell>
          <cell r="M220">
            <v>-791.2</v>
          </cell>
          <cell r="N220">
            <v>-745</v>
          </cell>
          <cell r="O220">
            <v>-829.7</v>
          </cell>
          <cell r="P220">
            <v>-881</v>
          </cell>
          <cell r="Q220">
            <v>-686.58600000000001</v>
          </cell>
          <cell r="R220">
            <v>-730.2</v>
          </cell>
          <cell r="S220">
            <v>-717.9</v>
          </cell>
          <cell r="T220">
            <v>-730</v>
          </cell>
          <cell r="U220">
            <v>-685.4</v>
          </cell>
          <cell r="V220">
            <v>-1044.2999999999997</v>
          </cell>
          <cell r="W220">
            <v>-832.40000000000009</v>
          </cell>
          <cell r="X220">
            <v>-1140.7389999999996</v>
          </cell>
          <cell r="Y220">
            <v>-1403.232</v>
          </cell>
          <cell r="Z220">
            <v>-1712.4863239999997</v>
          </cell>
          <cell r="AA220">
            <v>-2043.8401676099998</v>
          </cell>
        </row>
        <row r="222">
          <cell r="A222" t="str">
            <v>Expenditures for Non-interest services</v>
          </cell>
          <cell r="B222">
            <v>-68.8</v>
          </cell>
          <cell r="C222">
            <v>-86.8</v>
          </cell>
          <cell r="D222">
            <v>-80.2</v>
          </cell>
          <cell r="E222">
            <v>-77.699999999999989</v>
          </cell>
          <cell r="F222">
            <v>-69.3</v>
          </cell>
          <cell r="G222">
            <v>-82.7</v>
          </cell>
          <cell r="H222">
            <v>-123</v>
          </cell>
          <cell r="I222">
            <v>-136.60000000000002</v>
          </cell>
          <cell r="J222">
            <v>-142.6</v>
          </cell>
          <cell r="K222">
            <v>-142.19999999999999</v>
          </cell>
          <cell r="L222">
            <v>-143.60000000000002</v>
          </cell>
          <cell r="M222">
            <v>-220.99488000000002</v>
          </cell>
          <cell r="N222">
            <v>-227.26751129000002</v>
          </cell>
          <cell r="O222">
            <v>-196.4</v>
          </cell>
          <cell r="P222">
            <v>-240.9</v>
          </cell>
          <cell r="Q222">
            <v>-271.59999999999997</v>
          </cell>
          <cell r="R222">
            <v>-256.50699999999995</v>
          </cell>
          <cell r="S222">
            <v>-275.70000000000005</v>
          </cell>
          <cell r="T222">
            <v>-344.9</v>
          </cell>
          <cell r="U222">
            <v>-393.90000000000003</v>
          </cell>
          <cell r="V222">
            <v>-443.7</v>
          </cell>
          <cell r="W222">
            <v>-670.69999999999993</v>
          </cell>
          <cell r="X222">
            <v>-499.03332999999998</v>
          </cell>
          <cell r="Y222">
            <v>-468.45500000000004</v>
          </cell>
          <cell r="Z222">
            <v>-524.87942999999996</v>
          </cell>
          <cell r="AA222">
            <v>-684.90526894790003</v>
          </cell>
        </row>
        <row r="223">
          <cell r="A223" t="str">
            <v>Imports of transportation</v>
          </cell>
          <cell r="B223">
            <v>-25.6</v>
          </cell>
          <cell r="C223">
            <v>-27.4</v>
          </cell>
          <cell r="D223">
            <v>-28.3</v>
          </cell>
          <cell r="E223">
            <v>-32.9</v>
          </cell>
          <cell r="F223">
            <v>-24.5</v>
          </cell>
          <cell r="G223">
            <v>-38.700000000000003</v>
          </cell>
          <cell r="H223">
            <v>-34</v>
          </cell>
          <cell r="I223">
            <v>-33.9</v>
          </cell>
          <cell r="J223">
            <v>-41.3</v>
          </cell>
          <cell r="K223">
            <v>-37.5</v>
          </cell>
          <cell r="L223">
            <v>-39.799999999999997</v>
          </cell>
          <cell r="M223">
            <v>-50.199739999999991</v>
          </cell>
          <cell r="N223">
            <v>-48.467848969999991</v>
          </cell>
          <cell r="O223">
            <v>-51.3</v>
          </cell>
          <cell r="P223">
            <v>-48.2</v>
          </cell>
          <cell r="Q223">
            <v>-35</v>
          </cell>
          <cell r="R223">
            <v>-33.5</v>
          </cell>
          <cell r="S223">
            <v>-30.2</v>
          </cell>
          <cell r="T223">
            <v>-33.4</v>
          </cell>
          <cell r="U223">
            <v>-28.4</v>
          </cell>
          <cell r="V223">
            <v>-45.9</v>
          </cell>
          <cell r="W223">
            <v>-103.2</v>
          </cell>
          <cell r="X223">
            <v>-40.633330000000029</v>
          </cell>
          <cell r="Y223">
            <v>-33.855000000000018</v>
          </cell>
          <cell r="Z223">
            <v>-38.526160000000033</v>
          </cell>
          <cell r="AA223">
            <v>-51.106000000000051</v>
          </cell>
        </row>
        <row r="224">
          <cell r="A224" t="str">
            <v xml:space="preserve">Other service expenditure </v>
          </cell>
          <cell r="B224">
            <v>-17.899999999999999</v>
          </cell>
          <cell r="C224">
            <v>-30</v>
          </cell>
          <cell r="D224">
            <v>-28.3</v>
          </cell>
          <cell r="E224">
            <v>-24.9</v>
          </cell>
          <cell r="F224">
            <v>-19.100000000000001</v>
          </cell>
          <cell r="G224">
            <v>-19</v>
          </cell>
          <cell r="H224">
            <v>-16</v>
          </cell>
          <cell r="I224">
            <v>-23</v>
          </cell>
          <cell r="J224">
            <v>-31</v>
          </cell>
          <cell r="K224">
            <v>-30.1</v>
          </cell>
          <cell r="L224">
            <v>-30.6</v>
          </cell>
          <cell r="M224">
            <v>-96.702340000000021</v>
          </cell>
          <cell r="N224">
            <v>-109.17902352000002</v>
          </cell>
          <cell r="O224">
            <v>-76.8</v>
          </cell>
          <cell r="P224">
            <v>-88.300000000000011</v>
          </cell>
          <cell r="Q224">
            <v>-137.19999999999999</v>
          </cell>
          <cell r="R224">
            <v>-138.6</v>
          </cell>
          <cell r="S224">
            <v>-147.40000000000003</v>
          </cell>
          <cell r="T224">
            <v>-116</v>
          </cell>
          <cell r="U224">
            <v>-230.4</v>
          </cell>
          <cell r="V224">
            <v>-215.7</v>
          </cell>
          <cell r="W224">
            <v>-330.6</v>
          </cell>
          <cell r="X224">
            <v>-238.52224000000001</v>
          </cell>
          <cell r="Y224">
            <v>-230.8</v>
          </cell>
          <cell r="Z224">
            <v>-210.25326999999987</v>
          </cell>
          <cell r="AA224">
            <v>-149.89999999999998</v>
          </cell>
        </row>
        <row r="225">
          <cell r="A225" t="str">
            <v>Service expenditure for all large projects</v>
          </cell>
          <cell r="M225">
            <v>0</v>
          </cell>
          <cell r="N225">
            <v>0</v>
          </cell>
          <cell r="O225">
            <v>0</v>
          </cell>
          <cell r="P225">
            <v>0</v>
          </cell>
          <cell r="Q225">
            <v>0</v>
          </cell>
          <cell r="R225">
            <v>0</v>
          </cell>
          <cell r="S225">
            <v>0</v>
          </cell>
          <cell r="T225">
            <v>-96.8</v>
          </cell>
          <cell r="U225">
            <v>-81.2</v>
          </cell>
          <cell r="V225">
            <v>-122.3</v>
          </cell>
          <cell r="W225">
            <v>-168</v>
          </cell>
          <cell r="X225">
            <v>-136.47775999999999</v>
          </cell>
          <cell r="Y225">
            <v>-103.19999999999999</v>
          </cell>
          <cell r="Z225">
            <v>-36.4</v>
          </cell>
          <cell r="AA225">
            <v>-115.3</v>
          </cell>
        </row>
        <row r="227">
          <cell r="A227" t="str">
            <v>Employees' compensation-imports</v>
          </cell>
          <cell r="B227">
            <v>-25.3</v>
          </cell>
          <cell r="C227">
            <v>-29.4</v>
          </cell>
          <cell r="D227">
            <v>-23.6</v>
          </cell>
          <cell r="E227">
            <v>-19.899999999999999</v>
          </cell>
          <cell r="F227">
            <v>-25.7</v>
          </cell>
          <cell r="G227">
            <v>-25</v>
          </cell>
          <cell r="H227">
            <v>-23</v>
          </cell>
          <cell r="I227">
            <v>-25</v>
          </cell>
          <cell r="J227">
            <v>-25.3</v>
          </cell>
          <cell r="K227">
            <v>-27.5</v>
          </cell>
          <cell r="L227">
            <v>-25.4</v>
          </cell>
          <cell r="M227">
            <v>-29.590999999999998</v>
          </cell>
          <cell r="N227">
            <v>-26.631899999999998</v>
          </cell>
          <cell r="O227">
            <v>-21.3</v>
          </cell>
          <cell r="P227">
            <v>-19.399999999999999</v>
          </cell>
          <cell r="Q227">
            <v>-20.6</v>
          </cell>
          <cell r="R227">
            <v>-15.7</v>
          </cell>
          <cell r="S227">
            <v>-22.9</v>
          </cell>
          <cell r="T227">
            <v>-31.1</v>
          </cell>
          <cell r="U227">
            <v>-31.3</v>
          </cell>
          <cell r="V227">
            <v>-35.5</v>
          </cell>
          <cell r="W227">
            <v>-32</v>
          </cell>
          <cell r="X227">
            <v>-33.200000000000003</v>
          </cell>
          <cell r="Y227">
            <v>-9</v>
          </cell>
          <cell r="Z227">
            <v>-9</v>
          </cell>
          <cell r="AA227">
            <v>-10.4</v>
          </cell>
        </row>
        <row r="228">
          <cell r="A228" t="str">
            <v>Investment/Business services-imports (excluding large projects)</v>
          </cell>
          <cell r="B228">
            <v>0</v>
          </cell>
          <cell r="C228">
            <v>0</v>
          </cell>
          <cell r="D228">
            <v>0</v>
          </cell>
          <cell r="E228">
            <v>0</v>
          </cell>
          <cell r="F228">
            <v>0</v>
          </cell>
          <cell r="G228">
            <v>0</v>
          </cell>
          <cell r="H228">
            <v>-50</v>
          </cell>
          <cell r="I228">
            <v>-54.7</v>
          </cell>
          <cell r="J228">
            <v>-45</v>
          </cell>
          <cell r="K228">
            <v>-47.1</v>
          </cell>
          <cell r="L228">
            <v>-47.8</v>
          </cell>
          <cell r="M228">
            <v>-44.501800000000003</v>
          </cell>
          <cell r="N228">
            <v>-42.9887388</v>
          </cell>
          <cell r="O228">
            <v>-47</v>
          </cell>
          <cell r="P228">
            <v>-85</v>
          </cell>
          <cell r="Q228">
            <v>-78.8</v>
          </cell>
          <cell r="R228">
            <v>-68.706999999999994</v>
          </cell>
          <cell r="S228">
            <v>-75.2</v>
          </cell>
          <cell r="T228">
            <v>-67.599999999999994</v>
          </cell>
          <cell r="U228">
            <v>-16.8</v>
          </cell>
          <cell r="V228">
            <v>-24.3</v>
          </cell>
          <cell r="W228">
            <v>-16.600000000000001</v>
          </cell>
          <cell r="X228">
            <v>-22.500000000000004</v>
          </cell>
          <cell r="Y228">
            <v>-49.5</v>
          </cell>
          <cell r="Z228">
            <v>-63.100000000000009</v>
          </cell>
          <cell r="AA228">
            <v>-110.3</v>
          </cell>
        </row>
        <row r="229">
          <cell r="A229" t="str">
            <v>Dividends-paid</v>
          </cell>
          <cell r="B229">
            <v>0</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5.8</v>
          </cell>
          <cell r="V229">
            <v>0</v>
          </cell>
          <cell r="W229">
            <v>-20.3</v>
          </cell>
          <cell r="X229">
            <v>-27.700000000000003</v>
          </cell>
          <cell r="Y229">
            <v>-42.1</v>
          </cell>
          <cell r="Z229">
            <v>-167.6</v>
          </cell>
          <cell r="AA229">
            <v>-247.8992689479</v>
          </cell>
        </row>
        <row r="232">
          <cell r="A232" t="str">
            <v>Total interest scheduled (incl. IMF and private sector) - sign</v>
          </cell>
          <cell r="B232">
            <v>-6.1</v>
          </cell>
          <cell r="C232">
            <v>-35.9</v>
          </cell>
          <cell r="D232">
            <v>-60.3</v>
          </cell>
          <cell r="E232">
            <v>-88.2</v>
          </cell>
          <cell r="F232">
            <v>-80.900000000000006</v>
          </cell>
          <cell r="G232">
            <v>-117.36</v>
          </cell>
          <cell r="H232">
            <v>-154.65</v>
          </cell>
          <cell r="I232">
            <v>-148.4</v>
          </cell>
          <cell r="J232">
            <v>-116.7</v>
          </cell>
          <cell r="K232">
            <v>-169.3</v>
          </cell>
          <cell r="L232">
            <v>-142.44</v>
          </cell>
          <cell r="M232">
            <v>-135.891201</v>
          </cell>
          <cell r="N232">
            <v>-171.15399908205001</v>
          </cell>
          <cell r="O232">
            <v>-170.10797600000001</v>
          </cell>
          <cell r="P232">
            <v>-152.26640465849999</v>
          </cell>
          <cell r="Q232">
            <v>-144.17248365</v>
          </cell>
          <cell r="R232">
            <v>-147.7804691650623</v>
          </cell>
          <cell r="S232">
            <v>-147.36572026075373</v>
          </cell>
          <cell r="T232">
            <v>-163.27380565553625</v>
          </cell>
          <cell r="U232">
            <v>-197.66016972461895</v>
          </cell>
          <cell r="V232">
            <v>-204.70057665374486</v>
          </cell>
          <cell r="W232">
            <v>-245.07008874802861</v>
          </cell>
          <cell r="X232">
            <v>-126.02162302455939</v>
          </cell>
          <cell r="Y232">
            <v>-145.94448210607848</v>
          </cell>
          <cell r="Z232">
            <v>-146.52199999999999</v>
          </cell>
          <cell r="AA232">
            <v>-160.66980941025568</v>
          </cell>
        </row>
        <row r="233">
          <cell r="A233" t="str">
            <v xml:space="preserve">Total interest paid (cash, incl. IMF and private sector) </v>
          </cell>
          <cell r="M233" t="str">
            <v>...</v>
          </cell>
          <cell r="N233" t="str">
            <v>...</v>
          </cell>
          <cell r="O233" t="str">
            <v>...</v>
          </cell>
          <cell r="P233">
            <v>-54.986404658499893</v>
          </cell>
          <cell r="Q233">
            <v>-56.445422683675986</v>
          </cell>
          <cell r="R233">
            <v>-62.525521893543754</v>
          </cell>
          <cell r="S233">
            <v>-49.555160681679652</v>
          </cell>
          <cell r="T233">
            <v>-54.072969304849579</v>
          </cell>
          <cell r="U233">
            <v>-95.013273936553759</v>
          </cell>
          <cell r="V233">
            <v>-91.83821734412092</v>
          </cell>
          <cell r="W233">
            <v>-165.72913922248551</v>
          </cell>
          <cell r="X233">
            <v>-114.25806210958046</v>
          </cell>
          <cell r="Y233">
            <v>-134.75456627590574</v>
          </cell>
          <cell r="Z233">
            <v>-142.19417705282657</v>
          </cell>
          <cell r="AA233">
            <v>-156.43659639113426</v>
          </cell>
        </row>
        <row r="234">
          <cell r="A234" t="str">
            <v>Budget interest accrued</v>
          </cell>
          <cell r="M234" t="str">
            <v>...</v>
          </cell>
          <cell r="N234" t="str">
            <v>...</v>
          </cell>
          <cell r="O234" t="str">
            <v>...</v>
          </cell>
          <cell r="P234">
            <v>-121.7</v>
          </cell>
          <cell r="Q234">
            <v>-114.8</v>
          </cell>
          <cell r="R234">
            <v>-123.64174981870582</v>
          </cell>
          <cell r="S234">
            <v>-121.48166946292595</v>
          </cell>
          <cell r="T234">
            <v>-133.50159389901296</v>
          </cell>
          <cell r="U234">
            <v>-146.26718571935626</v>
          </cell>
          <cell r="V234">
            <v>-147.6182110720938</v>
          </cell>
          <cell r="W234">
            <v>-135.26337797598899</v>
          </cell>
          <cell r="X234">
            <v>-25.72615911455939</v>
          </cell>
          <cell r="Y234">
            <v>-25.108226106078476</v>
          </cell>
          <cell r="Z234">
            <v>-18.422000000000001</v>
          </cell>
          <cell r="AA234">
            <v>-21.094219885875688</v>
          </cell>
        </row>
        <row r="235">
          <cell r="A235" t="str">
            <v>Budget interest paid</v>
          </cell>
          <cell r="B235">
            <v>0</v>
          </cell>
          <cell r="C235">
            <v>0</v>
          </cell>
          <cell r="D235">
            <v>0</v>
          </cell>
          <cell r="E235">
            <v>0</v>
          </cell>
          <cell r="F235">
            <v>0</v>
          </cell>
          <cell r="G235">
            <v>0</v>
          </cell>
          <cell r="H235">
            <v>0</v>
          </cell>
          <cell r="I235">
            <v>0</v>
          </cell>
          <cell r="J235">
            <v>0</v>
          </cell>
          <cell r="K235">
            <v>0</v>
          </cell>
          <cell r="L235">
            <v>0</v>
          </cell>
          <cell r="M235" t="str">
            <v>...</v>
          </cell>
          <cell r="N235" t="str">
            <v>...</v>
          </cell>
          <cell r="O235" t="str">
            <v>...</v>
          </cell>
          <cell r="P235">
            <v>-40.700000000000003</v>
          </cell>
          <cell r="Q235">
            <v>-43.272939033676003</v>
          </cell>
          <cell r="R235">
            <v>-57.329447154901246</v>
          </cell>
          <cell r="S235">
            <v>-40.966431750929623</v>
          </cell>
          <cell r="T235">
            <v>-39.9273136949896</v>
          </cell>
          <cell r="U235">
            <v>-55.682730472404145</v>
          </cell>
          <cell r="V235">
            <v>-62.424342840761639</v>
          </cell>
          <cell r="W235">
            <v>-60.581870657073225</v>
          </cell>
          <cell r="X235">
            <v>-21.170752643407784</v>
          </cell>
          <cell r="Y235">
            <v>-20.681595276393992</v>
          </cell>
          <cell r="Z235">
            <v>-14.094177052826584</v>
          </cell>
          <cell r="AA235">
            <v>-16.861006866754281</v>
          </cell>
        </row>
        <row r="236">
          <cell r="A236" t="str">
            <v>Total public sector interest paid</v>
          </cell>
          <cell r="M236" t="str">
            <v>...</v>
          </cell>
          <cell r="N236" t="str">
            <v>...</v>
          </cell>
          <cell r="O236" t="str">
            <v>...</v>
          </cell>
          <cell r="P236">
            <v>-54.986404658499893</v>
          </cell>
          <cell r="Q236">
            <v>-56.445422683675986</v>
          </cell>
          <cell r="R236">
            <v>-58.926961893543762</v>
          </cell>
          <cell r="S236">
            <v>-42.414160681679661</v>
          </cell>
          <cell r="T236">
            <v>-41.034889304849571</v>
          </cell>
          <cell r="U236">
            <v>-76.551753936553766</v>
          </cell>
          <cell r="V236">
            <v>-16.464387344120922</v>
          </cell>
          <cell r="W236">
            <v>-88.007141722485528</v>
          </cell>
          <cell r="X236">
            <v>-22.166216553407786</v>
          </cell>
          <cell r="Y236">
            <v>-21.71785127639399</v>
          </cell>
          <cell r="Z236">
            <v>-14.094177052826584</v>
          </cell>
          <cell r="AA236">
            <v>-17.736596391134281</v>
          </cell>
        </row>
        <row r="239">
          <cell r="A239" t="str">
            <v>Private transfers (total)</v>
          </cell>
          <cell r="B239">
            <v>0</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row>
        <row r="240">
          <cell r="A240" t="str">
            <v>Official transfers (total)</v>
          </cell>
          <cell r="B240">
            <v>55.9</v>
          </cell>
          <cell r="C240">
            <v>57.4</v>
          </cell>
          <cell r="D240">
            <v>79.400000000000006</v>
          </cell>
          <cell r="E240">
            <v>89.6</v>
          </cell>
          <cell r="F240">
            <v>167.8</v>
          </cell>
          <cell r="G240">
            <v>139</v>
          </cell>
          <cell r="H240">
            <v>213</v>
          </cell>
          <cell r="I240">
            <v>304.2</v>
          </cell>
          <cell r="J240">
            <v>376.8</v>
          </cell>
          <cell r="K240">
            <v>387.5</v>
          </cell>
          <cell r="L240">
            <v>448.4</v>
          </cell>
          <cell r="M240">
            <v>501.71476000000007</v>
          </cell>
          <cell r="N240">
            <v>499.4169063992</v>
          </cell>
          <cell r="O240">
            <v>503.3</v>
          </cell>
          <cell r="P240">
            <v>564.6</v>
          </cell>
          <cell r="Q240">
            <v>339.2</v>
          </cell>
          <cell r="R240">
            <v>224.7</v>
          </cell>
          <cell r="S240">
            <v>312.90000000000003</v>
          </cell>
          <cell r="T240">
            <v>313.2</v>
          </cell>
          <cell r="U240">
            <v>434.09999999999997</v>
          </cell>
          <cell r="V240">
            <v>560.77750000000003</v>
          </cell>
          <cell r="W240">
            <v>503.51812582109073</v>
          </cell>
          <cell r="X240">
            <v>373.90000000000003</v>
          </cell>
          <cell r="Y240">
            <v>491.9</v>
          </cell>
          <cell r="Z240">
            <v>515.36</v>
          </cell>
          <cell r="AA240">
            <v>434.25380822971948</v>
          </cell>
        </row>
        <row r="241">
          <cell r="A241" t="str">
            <v xml:space="preserve">    Food Aid</v>
          </cell>
          <cell r="B241">
            <v>0</v>
          </cell>
          <cell r="C241">
            <v>0</v>
          </cell>
          <cell r="D241">
            <v>0</v>
          </cell>
          <cell r="E241">
            <v>0</v>
          </cell>
          <cell r="F241">
            <v>0</v>
          </cell>
          <cell r="G241">
            <v>0</v>
          </cell>
          <cell r="H241">
            <v>0</v>
          </cell>
          <cell r="I241">
            <v>0</v>
          </cell>
          <cell r="J241">
            <v>0</v>
          </cell>
          <cell r="K241">
            <v>0</v>
          </cell>
          <cell r="L241">
            <v>110.8</v>
          </cell>
          <cell r="M241">
            <v>124.4</v>
          </cell>
          <cell r="N241">
            <v>145.4</v>
          </cell>
          <cell r="O241">
            <v>104.2</v>
          </cell>
          <cell r="P241">
            <v>64.8</v>
          </cell>
          <cell r="Q241">
            <v>67.2</v>
          </cell>
          <cell r="R241">
            <v>39.4</v>
          </cell>
          <cell r="S241">
            <v>32.799999999999997</v>
          </cell>
          <cell r="T241">
            <v>18.600000000000001</v>
          </cell>
          <cell r="U241">
            <v>15.2</v>
          </cell>
          <cell r="V241">
            <v>120.58000000000001</v>
          </cell>
          <cell r="W241">
            <v>19.7</v>
          </cell>
          <cell r="X241">
            <v>26.5</v>
          </cell>
          <cell r="Y241">
            <v>40.800000000000004</v>
          </cell>
          <cell r="Z241">
            <v>8.5400000000000009</v>
          </cell>
          <cell r="AA241">
            <v>4.2040000000000006</v>
          </cell>
        </row>
        <row r="242">
          <cell r="A242" t="str">
            <v xml:space="preserve">      Of which: emergency aid</v>
          </cell>
          <cell r="B242">
            <v>0</v>
          </cell>
          <cell r="C242">
            <v>0</v>
          </cell>
          <cell r="D242">
            <v>0</v>
          </cell>
          <cell r="E242">
            <v>0</v>
          </cell>
          <cell r="F242">
            <v>0</v>
          </cell>
          <cell r="G242">
            <v>0</v>
          </cell>
          <cell r="H242">
            <v>0</v>
          </cell>
          <cell r="I242">
            <v>0</v>
          </cell>
          <cell r="J242">
            <v>0</v>
          </cell>
          <cell r="K242">
            <v>0</v>
          </cell>
          <cell r="L242">
            <v>50.8</v>
          </cell>
          <cell r="M242">
            <v>50.9</v>
          </cell>
          <cell r="N242">
            <v>63.2</v>
          </cell>
          <cell r="O242">
            <v>77.2</v>
          </cell>
          <cell r="P242">
            <v>32.299999999999997</v>
          </cell>
          <cell r="Q242">
            <v>38.9</v>
          </cell>
          <cell r="R242">
            <v>18</v>
          </cell>
          <cell r="S242">
            <v>15.6</v>
          </cell>
          <cell r="T242">
            <v>4</v>
          </cell>
          <cell r="U242">
            <v>0</v>
          </cell>
          <cell r="V242">
            <v>0</v>
          </cell>
          <cell r="W242">
            <v>0</v>
          </cell>
          <cell r="X242">
            <v>0</v>
          </cell>
          <cell r="Y242">
            <v>36.200000000000003</v>
          </cell>
          <cell r="Z242">
            <v>0</v>
          </cell>
          <cell r="AA242">
            <v>0</v>
          </cell>
        </row>
        <row r="243">
          <cell r="A243" t="str">
            <v xml:space="preserve">    Current expenditures</v>
          </cell>
          <cell r="B243">
            <v>0</v>
          </cell>
          <cell r="C243">
            <v>0</v>
          </cell>
          <cell r="D243">
            <v>0</v>
          </cell>
          <cell r="E243">
            <v>0</v>
          </cell>
          <cell r="F243">
            <v>0</v>
          </cell>
          <cell r="G243">
            <v>0</v>
          </cell>
          <cell r="H243">
            <v>0</v>
          </cell>
          <cell r="I243">
            <v>0</v>
          </cell>
          <cell r="J243">
            <v>0</v>
          </cell>
          <cell r="K243">
            <v>0</v>
          </cell>
          <cell r="L243">
            <v>217.1</v>
          </cell>
          <cell r="M243">
            <v>133.80000000000001</v>
          </cell>
          <cell r="N243">
            <v>124</v>
          </cell>
          <cell r="O243">
            <v>140.4</v>
          </cell>
          <cell r="P243">
            <v>70.599999999999994</v>
          </cell>
          <cell r="Q243">
            <v>91.5</v>
          </cell>
          <cell r="R243">
            <v>82.2</v>
          </cell>
          <cell r="S243">
            <v>127</v>
          </cell>
          <cell r="T243">
            <v>123.5</v>
          </cell>
          <cell r="U243">
            <v>218.3</v>
          </cell>
          <cell r="V243">
            <v>216.20000000000002</v>
          </cell>
          <cell r="W243">
            <v>171.1</v>
          </cell>
          <cell r="X243">
            <v>118.4</v>
          </cell>
          <cell r="Y243">
            <v>170.6</v>
          </cell>
          <cell r="Z243">
            <v>173.88</v>
          </cell>
          <cell r="AA243">
            <v>222.24965204</v>
          </cell>
        </row>
        <row r="244">
          <cell r="A244" t="str">
            <v xml:space="preserve">    Non-food emergency</v>
          </cell>
          <cell r="B244">
            <v>0</v>
          </cell>
          <cell r="C244">
            <v>0</v>
          </cell>
          <cell r="D244">
            <v>0</v>
          </cell>
          <cell r="E244">
            <v>0</v>
          </cell>
          <cell r="F244">
            <v>0</v>
          </cell>
          <cell r="G244">
            <v>0</v>
          </cell>
          <cell r="H244">
            <v>0</v>
          </cell>
          <cell r="I244">
            <v>0</v>
          </cell>
          <cell r="J244">
            <v>0</v>
          </cell>
          <cell r="K244">
            <v>0</v>
          </cell>
          <cell r="L244">
            <v>14.9</v>
          </cell>
          <cell r="M244">
            <v>10</v>
          </cell>
          <cell r="N244">
            <v>45</v>
          </cell>
          <cell r="O244">
            <v>35.200000000000003</v>
          </cell>
          <cell r="P244">
            <v>23.7</v>
          </cell>
          <cell r="Q244">
            <v>6</v>
          </cell>
          <cell r="R244">
            <v>1.3</v>
          </cell>
          <cell r="S244">
            <v>5.7</v>
          </cell>
          <cell r="T244">
            <v>16.899999999999999</v>
          </cell>
          <cell r="U244">
            <v>0</v>
          </cell>
          <cell r="V244">
            <v>0</v>
          </cell>
          <cell r="W244">
            <v>19.600000000000001</v>
          </cell>
          <cell r="X244">
            <v>2.3000000000000003</v>
          </cell>
          <cell r="Y244">
            <v>21</v>
          </cell>
          <cell r="Z244">
            <v>128.34</v>
          </cell>
          <cell r="AA244">
            <v>35.370641939999999</v>
          </cell>
        </row>
        <row r="245">
          <cell r="A245" t="str">
            <v xml:space="preserve">    Investment</v>
          </cell>
          <cell r="B245">
            <v>0</v>
          </cell>
          <cell r="C245">
            <v>0</v>
          </cell>
          <cell r="D245">
            <v>0</v>
          </cell>
          <cell r="E245">
            <v>0</v>
          </cell>
          <cell r="F245">
            <v>0</v>
          </cell>
          <cell r="G245">
            <v>0</v>
          </cell>
          <cell r="H245">
            <v>0</v>
          </cell>
          <cell r="I245">
            <v>0</v>
          </cell>
          <cell r="J245">
            <v>0</v>
          </cell>
          <cell r="K245">
            <v>0</v>
          </cell>
          <cell r="L245">
            <v>105.6</v>
          </cell>
          <cell r="M245">
            <v>233.51476</v>
          </cell>
          <cell r="N245">
            <v>185.0169063992</v>
          </cell>
          <cell r="O245">
            <v>190</v>
          </cell>
          <cell r="P245">
            <v>216.4</v>
          </cell>
          <cell r="Q245">
            <v>160</v>
          </cell>
          <cell r="R245">
            <v>91.8</v>
          </cell>
          <cell r="S245">
            <v>132.1</v>
          </cell>
          <cell r="T245">
            <v>133.9</v>
          </cell>
          <cell r="U245">
            <v>180.29999999999998</v>
          </cell>
          <cell r="V245">
            <v>195.02749999999997</v>
          </cell>
          <cell r="W245">
            <v>256.74850000000004</v>
          </cell>
          <cell r="X245">
            <v>221.5</v>
          </cell>
          <cell r="Y245">
            <v>259.5</v>
          </cell>
          <cell r="Z245">
            <v>190.10000000000002</v>
          </cell>
          <cell r="AA245">
            <v>80.753632687200792</v>
          </cell>
        </row>
        <row r="246">
          <cell r="A246" t="str">
            <v xml:space="preserve">    Special programs</v>
          </cell>
          <cell r="B246">
            <v>0</v>
          </cell>
          <cell r="C246">
            <v>0</v>
          </cell>
          <cell r="D246">
            <v>0</v>
          </cell>
          <cell r="E246">
            <v>0</v>
          </cell>
          <cell r="F246">
            <v>0</v>
          </cell>
          <cell r="G246">
            <v>0</v>
          </cell>
          <cell r="H246">
            <v>0</v>
          </cell>
          <cell r="I246">
            <v>0</v>
          </cell>
          <cell r="J246">
            <v>0</v>
          </cell>
          <cell r="K246">
            <v>0</v>
          </cell>
          <cell r="L246">
            <v>0</v>
          </cell>
          <cell r="M246">
            <v>0</v>
          </cell>
          <cell r="N246">
            <v>0</v>
          </cell>
          <cell r="O246">
            <v>33.5</v>
          </cell>
          <cell r="P246">
            <v>189.1</v>
          </cell>
          <cell r="Q246">
            <v>14.5</v>
          </cell>
          <cell r="R246">
            <v>10</v>
          </cell>
          <cell r="S246">
            <v>15.3</v>
          </cell>
          <cell r="T246">
            <v>20.3</v>
          </cell>
          <cell r="U246">
            <v>20.3</v>
          </cell>
          <cell r="V246">
            <v>28.97</v>
          </cell>
          <cell r="W246">
            <v>2.2000000000000002</v>
          </cell>
          <cell r="X246">
            <v>5.2</v>
          </cell>
          <cell r="Y246">
            <v>0</v>
          </cell>
          <cell r="Z246">
            <v>14.5</v>
          </cell>
          <cell r="AA246">
            <v>91.675881562518654</v>
          </cell>
        </row>
        <row r="248">
          <cell r="A248" t="str">
            <v>Export deflator/unit value for goods (index in U.S. dollars (1990=100))</v>
          </cell>
          <cell r="L248">
            <v>100</v>
          </cell>
          <cell r="M248">
            <v>92.544610937042989</v>
          </cell>
          <cell r="N248">
            <v>83.764668591028538</v>
          </cell>
          <cell r="O248">
            <v>83.117203903834138</v>
          </cell>
          <cell r="P248">
            <v>84.468849973481539</v>
          </cell>
          <cell r="Q248">
            <v>92.810419853640454</v>
          </cell>
          <cell r="R248">
            <v>92.075584071964713</v>
          </cell>
          <cell r="S248">
            <v>91.64282058996487</v>
          </cell>
          <cell r="T248">
            <v>77.169360144689975</v>
          </cell>
          <cell r="U248">
            <v>74.865285863231051</v>
          </cell>
          <cell r="V248">
            <v>81.600457325009486</v>
          </cell>
          <cell r="W248">
            <v>74.490051346027428</v>
          </cell>
          <cell r="X248">
            <v>73.431325017579326</v>
          </cell>
          <cell r="Y248">
            <v>81.982057668391235</v>
          </cell>
          <cell r="Z248">
            <v>105.42538241788696</v>
          </cell>
          <cell r="AA248">
            <v>126.9469046887172</v>
          </cell>
        </row>
        <row r="249">
          <cell r="A249" t="str">
            <v>Import deflator/unit value for goods (index in U.S. dollars; (1990=100))</v>
          </cell>
          <cell r="L249">
            <v>100</v>
          </cell>
          <cell r="M249">
            <v>97.679088975595945</v>
          </cell>
          <cell r="N249">
            <v>100.05558940643256</v>
          </cell>
          <cell r="O249">
            <v>95.338717758599643</v>
          </cell>
          <cell r="P249">
            <v>97.045709347623713</v>
          </cell>
          <cell r="Q249">
            <v>106.19913841514916</v>
          </cell>
          <cell r="R249">
            <v>104.93143413695</v>
          </cell>
          <cell r="S249">
            <v>96.372195047809242</v>
          </cell>
          <cell r="T249">
            <v>88.767855197761335</v>
          </cell>
          <cell r="U249">
            <v>88.222763198147206</v>
          </cell>
          <cell r="V249">
            <v>89.174607441498395</v>
          </cell>
          <cell r="W249">
            <v>84.847160338213484</v>
          </cell>
          <cell r="X249">
            <v>87.475426584192334</v>
          </cell>
          <cell r="Y249">
            <v>98.518457639148977</v>
          </cell>
          <cell r="Z249">
            <v>111.44884369475182</v>
          </cell>
          <cell r="AA249">
            <v>120.8370797802163</v>
          </cell>
        </row>
        <row r="251">
          <cell r="A251" t="str">
            <v>Capital Account</v>
          </cell>
          <cell r="M251">
            <v>-187.50507999999996</v>
          </cell>
          <cell r="N251">
            <v>-155.1305787</v>
          </cell>
          <cell r="O251">
            <v>-107.01</v>
          </cell>
          <cell r="P251">
            <v>-9.6999999999999318</v>
          </cell>
          <cell r="Q251">
            <v>63.8</v>
          </cell>
          <cell r="R251">
            <v>247.96299895178728</v>
          </cell>
          <cell r="S251">
            <v>180.78955720442045</v>
          </cell>
          <cell r="T251">
            <v>272.41688014177203</v>
          </cell>
          <cell r="U251">
            <v>610.92284029592099</v>
          </cell>
          <cell r="V251">
            <v>309.99488512684297</v>
          </cell>
          <cell r="W251">
            <v>19.137366138069382</v>
          </cell>
          <cell r="X251">
            <v>871.13130337185385</v>
          </cell>
          <cell r="Y251">
            <v>432.90657352955594</v>
          </cell>
          <cell r="Z251">
            <v>333.49848897208005</v>
          </cell>
          <cell r="AA251">
            <v>347.02363645388687</v>
          </cell>
        </row>
        <row r="253">
          <cell r="A253" t="str">
            <v xml:space="preserve">  Debt forgiveness, as under the line in BOP</v>
          </cell>
          <cell r="B253">
            <v>0</v>
          </cell>
          <cell r="C253">
            <v>0</v>
          </cell>
          <cell r="D253">
            <v>0</v>
          </cell>
          <cell r="E253">
            <v>-17</v>
          </cell>
          <cell r="F253">
            <v>-21</v>
          </cell>
          <cell r="G253">
            <v>-22.3</v>
          </cell>
          <cell r="H253">
            <v>0</v>
          </cell>
          <cell r="I253">
            <v>-36.6</v>
          </cell>
          <cell r="J253">
            <v>0</v>
          </cell>
          <cell r="K253">
            <v>0</v>
          </cell>
          <cell r="L253">
            <v>0</v>
          </cell>
          <cell r="M253">
            <v>384.9</v>
          </cell>
          <cell r="N253">
            <v>668.57889999999998</v>
          </cell>
          <cell r="O253">
            <v>212.2</v>
          </cell>
          <cell r="P253">
            <v>203.18</v>
          </cell>
          <cell r="Q253">
            <v>120.86810000000003</v>
          </cell>
          <cell r="R253">
            <v>262.35416203649049</v>
          </cell>
          <cell r="S253">
            <v>4177.9403661855176</v>
          </cell>
          <cell r="T253">
            <v>261.20490763957423</v>
          </cell>
          <cell r="U253">
            <v>1044.3319702859128</v>
          </cell>
          <cell r="V253">
            <v>449.33573688573631</v>
          </cell>
          <cell r="W253">
            <v>424.61410137790369</v>
          </cell>
          <cell r="X253">
            <v>415.91572221338521</v>
          </cell>
          <cell r="Y253">
            <v>403.50013716015656</v>
          </cell>
          <cell r="Z253">
            <v>350.93696255253724</v>
          </cell>
          <cell r="AA253">
            <v>291.9810697164113</v>
          </cell>
        </row>
        <row r="254">
          <cell r="A254" t="str">
            <v xml:space="preserve">    By multilateral creditors</v>
          </cell>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34.169625821090762</v>
          </cell>
          <cell r="X254">
            <v>25.956818595907578</v>
          </cell>
          <cell r="Y254">
            <v>22.073034961234228</v>
          </cell>
          <cell r="Z254">
            <v>11.343329275839949</v>
          </cell>
          <cell r="AA254">
            <v>26.650428876272919</v>
          </cell>
        </row>
        <row r="255">
          <cell r="A255" t="str">
            <v xml:space="preserve">    By bilateral creditors</v>
          </cell>
          <cell r="B255">
            <v>0</v>
          </cell>
          <cell r="C255">
            <v>0</v>
          </cell>
          <cell r="D255">
            <v>0</v>
          </cell>
          <cell r="E255">
            <v>17</v>
          </cell>
          <cell r="F255">
            <v>21</v>
          </cell>
          <cell r="G255">
            <v>22.3</v>
          </cell>
          <cell r="H255">
            <v>0</v>
          </cell>
          <cell r="I255">
            <v>36.6</v>
          </cell>
          <cell r="J255">
            <v>0</v>
          </cell>
          <cell r="K255">
            <v>0</v>
          </cell>
          <cell r="L255">
            <v>0</v>
          </cell>
          <cell r="M255">
            <v>0</v>
          </cell>
          <cell r="N255">
            <v>0</v>
          </cell>
          <cell r="O255">
            <v>0</v>
          </cell>
          <cell r="P255">
            <v>0</v>
          </cell>
          <cell r="Q255">
            <v>0</v>
          </cell>
          <cell r="R255">
            <v>0</v>
          </cell>
          <cell r="S255">
            <v>0</v>
          </cell>
          <cell r="T255">
            <v>0</v>
          </cell>
          <cell r="U255">
            <v>0</v>
          </cell>
          <cell r="V255">
            <v>0</v>
          </cell>
          <cell r="W255">
            <v>390.4444755568129</v>
          </cell>
          <cell r="X255">
            <v>389.95890361747763</v>
          </cell>
          <cell r="Y255">
            <v>381.42710219892234</v>
          </cell>
          <cell r="Z255">
            <v>339.59363327669729</v>
          </cell>
          <cell r="AA255">
            <v>265.33064084013836</v>
          </cell>
        </row>
        <row r="256">
          <cell r="A256" t="str">
            <v xml:space="preserve">    By banks</v>
          </cell>
          <cell r="B256">
            <v>0</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8">
          <cell r="A258" t="str">
            <v>Direct investment, net</v>
          </cell>
          <cell r="B258">
            <v>0</v>
          </cell>
          <cell r="C258">
            <v>0</v>
          </cell>
          <cell r="D258">
            <v>0</v>
          </cell>
          <cell r="E258">
            <v>0</v>
          </cell>
          <cell r="F258">
            <v>0</v>
          </cell>
          <cell r="G258">
            <v>0</v>
          </cell>
          <cell r="H258">
            <v>1.5</v>
          </cell>
          <cell r="I258">
            <v>6.2</v>
          </cell>
          <cell r="J258">
            <v>4.5</v>
          </cell>
          <cell r="K258">
            <v>3.4</v>
          </cell>
          <cell r="L258">
            <v>9.1999999999999993</v>
          </cell>
          <cell r="M258">
            <v>22.500439999999998</v>
          </cell>
          <cell r="N258">
            <v>25.299494736</v>
          </cell>
          <cell r="O258">
            <v>32</v>
          </cell>
          <cell r="P258">
            <v>35</v>
          </cell>
          <cell r="Q258">
            <v>45</v>
          </cell>
          <cell r="R258">
            <v>72.5</v>
          </cell>
          <cell r="S258">
            <v>64.400000000000006</v>
          </cell>
          <cell r="T258">
            <v>212.70000000000002</v>
          </cell>
          <cell r="U258">
            <v>381.7</v>
          </cell>
          <cell r="V258">
            <v>139.09999999999997</v>
          </cell>
          <cell r="W258">
            <v>255.4</v>
          </cell>
          <cell r="X258">
            <v>379.8</v>
          </cell>
          <cell r="Y258">
            <v>341.7</v>
          </cell>
          <cell r="Z258">
            <v>244.7</v>
          </cell>
          <cell r="AA258">
            <v>105.38268735</v>
          </cell>
        </row>
        <row r="261">
          <cell r="A261" t="str">
            <v>Gross public borrowing - excluding IMF</v>
          </cell>
          <cell r="B261">
            <v>503.1</v>
          </cell>
          <cell r="C261">
            <v>718.2</v>
          </cell>
          <cell r="D261">
            <v>724.6</v>
          </cell>
          <cell r="E261">
            <v>339.3</v>
          </cell>
          <cell r="F261">
            <v>264.8</v>
          </cell>
          <cell r="G261">
            <v>238.8</v>
          </cell>
          <cell r="H261">
            <v>284</v>
          </cell>
          <cell r="I261">
            <v>301.10000000000002</v>
          </cell>
          <cell r="J261">
            <v>247.5</v>
          </cell>
          <cell r="K261">
            <v>256.7</v>
          </cell>
          <cell r="L261">
            <v>231.4</v>
          </cell>
          <cell r="M261">
            <v>144.10247999999999</v>
          </cell>
          <cell r="N261">
            <v>165.75992656399998</v>
          </cell>
          <cell r="O261">
            <v>182</v>
          </cell>
          <cell r="P261">
            <v>260.3</v>
          </cell>
          <cell r="Q261">
            <v>234.70000000000002</v>
          </cell>
          <cell r="R261">
            <v>271.10300000000001</v>
          </cell>
          <cell r="S261">
            <v>226.3</v>
          </cell>
          <cell r="T261">
            <v>252.27119999999999</v>
          </cell>
          <cell r="U261">
            <v>140.40699999999998</v>
          </cell>
          <cell r="V261">
            <v>221.99880000000002</v>
          </cell>
          <cell r="W261">
            <v>114.5929070962776</v>
          </cell>
          <cell r="X261">
            <v>258.57799999999997</v>
          </cell>
          <cell r="Y261">
            <v>235.5752</v>
          </cell>
          <cell r="Z261">
            <v>315.40682940412347</v>
          </cell>
          <cell r="AA261">
            <v>221.07518637000001</v>
          </cell>
        </row>
        <row r="262">
          <cell r="A262" t="str">
            <v xml:space="preserve">  From multilaterals excl IMF</v>
          </cell>
          <cell r="B262">
            <v>0</v>
          </cell>
          <cell r="C262">
            <v>0</v>
          </cell>
          <cell r="D262">
            <v>0</v>
          </cell>
          <cell r="E262">
            <v>0</v>
          </cell>
          <cell r="F262">
            <v>0</v>
          </cell>
          <cell r="G262">
            <v>0</v>
          </cell>
          <cell r="H262">
            <v>0</v>
          </cell>
          <cell r="I262">
            <v>0</v>
          </cell>
          <cell r="J262">
            <v>0</v>
          </cell>
          <cell r="K262">
            <v>0</v>
          </cell>
          <cell r="L262">
            <v>94.4</v>
          </cell>
          <cell r="M262">
            <v>84.6</v>
          </cell>
          <cell r="N262">
            <v>162</v>
          </cell>
          <cell r="O262">
            <v>147.5</v>
          </cell>
          <cell r="P262">
            <v>236</v>
          </cell>
          <cell r="Q262">
            <v>216.9</v>
          </cell>
          <cell r="R262">
            <v>269.363</v>
          </cell>
          <cell r="S262">
            <v>226.3</v>
          </cell>
          <cell r="T262">
            <v>218.1</v>
          </cell>
          <cell r="U262">
            <v>111.69999999999999</v>
          </cell>
          <cell r="V262">
            <v>161.68</v>
          </cell>
          <cell r="W262">
            <v>103.89999999999999</v>
          </cell>
          <cell r="X262">
            <v>247.7</v>
          </cell>
          <cell r="Y262">
            <v>211</v>
          </cell>
          <cell r="Z262">
            <v>306.88499999999999</v>
          </cell>
          <cell r="AA262">
            <v>220.68363753</v>
          </cell>
        </row>
        <row r="263">
          <cell r="A263" t="str">
            <v xml:space="preserve">  From bilateral creditors</v>
          </cell>
          <cell r="B263">
            <v>0</v>
          </cell>
          <cell r="C263">
            <v>0</v>
          </cell>
          <cell r="D263">
            <v>0</v>
          </cell>
          <cell r="E263">
            <v>0</v>
          </cell>
          <cell r="F263">
            <v>0</v>
          </cell>
          <cell r="G263">
            <v>0</v>
          </cell>
          <cell r="H263">
            <v>0</v>
          </cell>
          <cell r="I263">
            <v>0</v>
          </cell>
          <cell r="J263">
            <v>0</v>
          </cell>
          <cell r="K263">
            <v>0</v>
          </cell>
          <cell r="L263">
            <v>137</v>
          </cell>
          <cell r="M263">
            <v>59.502479999999991</v>
          </cell>
          <cell r="N263">
            <v>3.7599265639999828</v>
          </cell>
          <cell r="O263">
            <v>34.5</v>
          </cell>
          <cell r="P263">
            <v>24.3</v>
          </cell>
          <cell r="Q263">
            <v>17.8</v>
          </cell>
          <cell r="R263">
            <v>1.7400000000000091</v>
          </cell>
          <cell r="S263">
            <v>0</v>
          </cell>
          <cell r="T263">
            <v>0</v>
          </cell>
          <cell r="U263">
            <v>0</v>
          </cell>
          <cell r="V263">
            <v>0</v>
          </cell>
          <cell r="W263">
            <v>0</v>
          </cell>
          <cell r="X263">
            <v>0</v>
          </cell>
          <cell r="Y263">
            <v>13</v>
          </cell>
          <cell r="Z263">
            <v>6.1400000000000006</v>
          </cell>
          <cell r="AA263">
            <v>0.39154884000000001</v>
          </cell>
        </row>
        <row r="264">
          <cell r="A264" t="str">
            <v xml:space="preserve">  From banks</v>
          </cell>
          <cell r="B264">
            <v>503.1</v>
          </cell>
          <cell r="C264">
            <v>718.2</v>
          </cell>
          <cell r="D264">
            <v>724.6</v>
          </cell>
          <cell r="E264">
            <v>339.3</v>
          </cell>
          <cell r="F264">
            <v>264.8</v>
          </cell>
          <cell r="G264">
            <v>238.8</v>
          </cell>
          <cell r="H264">
            <v>284</v>
          </cell>
          <cell r="I264">
            <v>301.10000000000002</v>
          </cell>
          <cell r="J264">
            <v>247.5</v>
          </cell>
          <cell r="K264">
            <v>256.7</v>
          </cell>
          <cell r="L264">
            <v>0</v>
          </cell>
          <cell r="M264">
            <v>0</v>
          </cell>
          <cell r="N264">
            <v>0</v>
          </cell>
          <cell r="O264">
            <v>0</v>
          </cell>
          <cell r="P264">
            <v>0</v>
          </cell>
          <cell r="Q264">
            <v>0</v>
          </cell>
          <cell r="R264">
            <v>0</v>
          </cell>
          <cell r="S264">
            <v>0</v>
          </cell>
          <cell r="T264">
            <v>34.171199999999999</v>
          </cell>
          <cell r="U264">
            <v>28.706999999999994</v>
          </cell>
          <cell r="V264">
            <v>60.31880000000001</v>
          </cell>
          <cell r="W264">
            <v>10.692907096277608</v>
          </cell>
          <cell r="X264">
            <v>10.877999999999986</v>
          </cell>
          <cell r="Y264">
            <v>11.575199999999995</v>
          </cell>
          <cell r="Z264">
            <v>2.3818294041234793</v>
          </cell>
          <cell r="AA264">
            <v>1.2878587085651816E-14</v>
          </cell>
        </row>
        <row r="265">
          <cell r="A265" t="str">
            <v>Other gross borrowing</v>
          </cell>
          <cell r="B265">
            <v>0</v>
          </cell>
          <cell r="C265">
            <v>0</v>
          </cell>
          <cell r="D265">
            <v>0</v>
          </cell>
          <cell r="E265">
            <v>0</v>
          </cell>
          <cell r="F265">
            <v>0</v>
          </cell>
          <cell r="G265">
            <v>0</v>
          </cell>
          <cell r="H265">
            <v>0</v>
          </cell>
          <cell r="I265">
            <v>0</v>
          </cell>
          <cell r="J265">
            <v>0</v>
          </cell>
          <cell r="K265">
            <v>0</v>
          </cell>
          <cell r="L265">
            <v>20</v>
          </cell>
          <cell r="M265">
            <v>0</v>
          </cell>
          <cell r="N265">
            <v>4</v>
          </cell>
          <cell r="O265">
            <v>3.5</v>
          </cell>
          <cell r="P265">
            <v>0</v>
          </cell>
          <cell r="Q265">
            <v>47.6</v>
          </cell>
          <cell r="R265">
            <v>76.3</v>
          </cell>
          <cell r="S265">
            <v>90</v>
          </cell>
          <cell r="T265">
            <v>81.400000000000006</v>
          </cell>
          <cell r="U265">
            <v>360.3</v>
          </cell>
          <cell r="V265">
            <v>322.09999999999997</v>
          </cell>
          <cell r="W265">
            <v>52.3</v>
          </cell>
          <cell r="X265">
            <v>543</v>
          </cell>
          <cell r="Y265">
            <v>159.5</v>
          </cell>
          <cell r="Z265">
            <v>148</v>
          </cell>
          <cell r="AA265">
            <v>242.06838732</v>
          </cell>
        </row>
        <row r="267">
          <cell r="A267" t="str">
            <v>Total amortization (excl. IMF)</v>
          </cell>
          <cell r="B267">
            <v>-138.9</v>
          </cell>
          <cell r="C267">
            <v>-309.2</v>
          </cell>
          <cell r="D267">
            <v>-329.3</v>
          </cell>
          <cell r="E267">
            <v>-296.5</v>
          </cell>
          <cell r="F267">
            <v>-337.8</v>
          </cell>
          <cell r="G267">
            <v>-278.5</v>
          </cell>
          <cell r="H267">
            <v>-335.5</v>
          </cell>
          <cell r="I267">
            <v>-384.1</v>
          </cell>
          <cell r="J267">
            <v>-378.2</v>
          </cell>
          <cell r="K267">
            <v>-315.10000000000002</v>
          </cell>
          <cell r="L267">
            <v>-344.1</v>
          </cell>
          <cell r="M267">
            <v>-354.10799999999995</v>
          </cell>
          <cell r="N267">
            <v>-350.19</v>
          </cell>
          <cell r="O267">
            <v>-324.51</v>
          </cell>
          <cell r="P267">
            <v>-305</v>
          </cell>
          <cell r="Q267">
            <v>-263.5</v>
          </cell>
          <cell r="R267">
            <v>-171.94000104821274</v>
          </cell>
          <cell r="S267">
            <v>-201.01044279557954</v>
          </cell>
          <cell r="T267">
            <v>-273.95431985822802</v>
          </cell>
          <cell r="U267">
            <v>-271.48415970407899</v>
          </cell>
          <cell r="V267">
            <v>-373.20391487315698</v>
          </cell>
          <cell r="W267">
            <v>-403.15554095820823</v>
          </cell>
          <cell r="X267">
            <v>-181.74669662814603</v>
          </cell>
          <cell r="Y267">
            <v>-210.068626470444</v>
          </cell>
          <cell r="Z267">
            <v>-290.88832927583996</v>
          </cell>
          <cell r="AA267">
            <v>-250.60262458611322</v>
          </cell>
        </row>
        <row r="268">
          <cell r="A268" t="str">
            <v xml:space="preserve">  From multilaterals excl IMF</v>
          </cell>
        </row>
        <row r="269">
          <cell r="A269" t="str">
            <v xml:space="preserve">  From bilateral creditors</v>
          </cell>
        </row>
        <row r="270">
          <cell r="A270" t="str">
            <v xml:space="preserve">  From banks</v>
          </cell>
          <cell r="M270">
            <v>0</v>
          </cell>
          <cell r="N270">
            <v>0</v>
          </cell>
          <cell r="O270">
            <v>0</v>
          </cell>
          <cell r="P270">
            <v>0</v>
          </cell>
          <cell r="Q270">
            <v>0</v>
          </cell>
          <cell r="R270">
            <v>0</v>
          </cell>
          <cell r="S270">
            <v>-20.99799999999999</v>
          </cell>
          <cell r="T270">
            <v>-38.253999999999991</v>
          </cell>
          <cell r="U270">
            <v>-39.6</v>
          </cell>
          <cell r="V270">
            <v>-37.5</v>
          </cell>
          <cell r="W270">
            <v>-70.599999999999994</v>
          </cell>
          <cell r="X270">
            <v>-120.5</v>
          </cell>
          <cell r="Y270">
            <v>-142.30000000000001</v>
          </cell>
          <cell r="Z270">
            <v>-240.1</v>
          </cell>
          <cell r="AA270">
            <v>-179.35077887</v>
          </cell>
        </row>
        <row r="271">
          <cell r="A271" t="str">
            <v>Total Amortization - cash (incl IMF)</v>
          </cell>
          <cell r="B271">
            <v>0</v>
          </cell>
          <cell r="C271">
            <v>0</v>
          </cell>
          <cell r="D271">
            <v>0</v>
          </cell>
          <cell r="E271">
            <v>0</v>
          </cell>
          <cell r="F271">
            <v>0</v>
          </cell>
          <cell r="G271">
            <v>0</v>
          </cell>
          <cell r="H271">
            <v>0</v>
          </cell>
          <cell r="I271">
            <v>0</v>
          </cell>
          <cell r="J271">
            <v>0</v>
          </cell>
          <cell r="K271">
            <v>0</v>
          </cell>
          <cell r="L271">
            <v>0</v>
          </cell>
          <cell r="M271">
            <v>-354.10799999999995</v>
          </cell>
          <cell r="N271">
            <v>-351.90776</v>
          </cell>
          <cell r="O271">
            <v>-330.58065999999997</v>
          </cell>
          <cell r="P271">
            <v>-315.48004400000002</v>
          </cell>
          <cell r="Q271">
            <v>-277.84276225000002</v>
          </cell>
          <cell r="R271">
            <v>-204.26343744821273</v>
          </cell>
          <cell r="S271">
            <v>-216.11914239557953</v>
          </cell>
          <cell r="T271">
            <v>-298.49791985822804</v>
          </cell>
          <cell r="U271">
            <v>-302.67909970407896</v>
          </cell>
          <cell r="V271">
            <v>-402.41976487315696</v>
          </cell>
          <cell r="W271">
            <v>-429.85598457063952</v>
          </cell>
          <cell r="X271">
            <v>-181.74669662814603</v>
          </cell>
          <cell r="Y271">
            <v>-210.068626470444</v>
          </cell>
          <cell r="Z271">
            <v>-290.88832927583996</v>
          </cell>
          <cell r="AA271">
            <v>-250.60262458611322</v>
          </cell>
        </row>
        <row r="272">
          <cell r="A272" t="str">
            <v>Budget amortization scheduled</v>
          </cell>
          <cell r="B272">
            <v>0</v>
          </cell>
          <cell r="C272">
            <v>0</v>
          </cell>
          <cell r="D272">
            <v>0</v>
          </cell>
          <cell r="E272">
            <v>0</v>
          </cell>
          <cell r="F272">
            <v>0</v>
          </cell>
          <cell r="G272">
            <v>0</v>
          </cell>
          <cell r="H272">
            <v>0</v>
          </cell>
          <cell r="I272">
            <v>0</v>
          </cell>
          <cell r="J272">
            <v>0</v>
          </cell>
          <cell r="K272">
            <v>0</v>
          </cell>
          <cell r="L272">
            <v>0</v>
          </cell>
          <cell r="M272" t="str">
            <v>...</v>
          </cell>
          <cell r="N272" t="str">
            <v>...</v>
          </cell>
          <cell r="O272" t="str">
            <v>...</v>
          </cell>
          <cell r="P272">
            <v>-285.5</v>
          </cell>
          <cell r="Q272">
            <v>-245.7</v>
          </cell>
          <cell r="R272">
            <v>-153.47259278821272</v>
          </cell>
          <cell r="S272">
            <v>-157.00937082635346</v>
          </cell>
          <cell r="T272">
            <v>-211.156719858228</v>
          </cell>
          <cell r="U272">
            <v>-200.68921970407899</v>
          </cell>
          <cell r="V272">
            <v>-306.48806487315699</v>
          </cell>
          <cell r="W272">
            <v>-305.85509734577698</v>
          </cell>
          <cell r="X272">
            <v>-39.063346628146043</v>
          </cell>
          <cell r="Y272">
            <v>-47.360446470443989</v>
          </cell>
          <cell r="Z272">
            <v>-41.971329275839949</v>
          </cell>
          <cell r="AA272">
            <v>-40.987662249446572</v>
          </cell>
        </row>
        <row r="273">
          <cell r="A273" t="str">
            <v>Budget amortization paid</v>
          </cell>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40.112000000000002</v>
          </cell>
          <cell r="Q273">
            <v>-42.44</v>
          </cell>
          <cell r="R273">
            <v>-43.198</v>
          </cell>
          <cell r="S273">
            <v>-31.936</v>
          </cell>
          <cell r="T273">
            <v>-38.130000000000003</v>
          </cell>
          <cell r="U273">
            <v>-47.914000000000001</v>
          </cell>
          <cell r="V273">
            <v>-57.887</v>
          </cell>
          <cell r="W273">
            <v>-54.655000000000001</v>
          </cell>
          <cell r="X273">
            <v>-34.889859518390075</v>
          </cell>
          <cell r="Y273">
            <v>-41.627943714894251</v>
          </cell>
          <cell r="Z273">
            <v>-35.231442520688958</v>
          </cell>
          <cell r="AA273">
            <v>-33.540577456295061</v>
          </cell>
        </row>
        <row r="274">
          <cell r="A274" t="str">
            <v>Total public amortization (cash, excl. IMF; - sign)</v>
          </cell>
          <cell r="L274">
            <v>0</v>
          </cell>
          <cell r="M274">
            <v>0</v>
          </cell>
          <cell r="N274">
            <v>0</v>
          </cell>
          <cell r="O274">
            <v>-51.812000000000445</v>
          </cell>
          <cell r="P274">
            <v>-56.739237749999987</v>
          </cell>
          <cell r="Q274">
            <v>-43.740563599999994</v>
          </cell>
          <cell r="R274">
            <v>-32.083300399999999</v>
          </cell>
          <cell r="S274">
            <v>-38.775399999999998</v>
          </cell>
          <cell r="T274">
            <v>-48.356059999999999</v>
          </cell>
          <cell r="U274">
            <v>-58.212150000000001</v>
          </cell>
          <cell r="V274">
            <v>-55.085000000000001</v>
          </cell>
          <cell r="W274">
            <v>-34.889859518390075</v>
          </cell>
          <cell r="X274">
            <v>-41.627943714894251</v>
          </cell>
          <cell r="Y274">
            <v>-35.231442520688958</v>
          </cell>
          <cell r="Z274">
            <v>-33.540577456295061</v>
          </cell>
          <cell r="AA274">
            <v>-1790.7871351781048</v>
          </cell>
        </row>
        <row r="277">
          <cell r="A277" t="str">
            <v>Financing</v>
          </cell>
        </row>
        <row r="279">
          <cell r="A279" t="str">
            <v>Memorandum: net credit from IMF</v>
          </cell>
          <cell r="B279">
            <v>0</v>
          </cell>
          <cell r="C279">
            <v>0</v>
          </cell>
          <cell r="D279">
            <v>0</v>
          </cell>
          <cell r="E279">
            <v>0</v>
          </cell>
          <cell r="F279">
            <v>0</v>
          </cell>
          <cell r="G279">
            <v>0</v>
          </cell>
          <cell r="H279">
            <v>0</v>
          </cell>
          <cell r="I279">
            <v>15.4</v>
          </cell>
          <cell r="J279">
            <v>25.4</v>
          </cell>
          <cell r="K279">
            <v>16.399999999999999</v>
          </cell>
          <cell r="L279">
            <v>12.4</v>
          </cell>
          <cell r="M279">
            <v>41.967999999999996</v>
          </cell>
          <cell r="N279">
            <v>62.768640000000005</v>
          </cell>
          <cell r="O279">
            <v>15.379939999999998</v>
          </cell>
          <cell r="P279">
            <v>10.565946</v>
          </cell>
          <cell r="Q279">
            <v>-14.342762250000003</v>
          </cell>
          <cell r="R279">
            <v>-14.031260400000001</v>
          </cell>
          <cell r="S279">
            <v>19.567004399999995</v>
          </cell>
          <cell r="T279">
            <v>9.627600000000001</v>
          </cell>
          <cell r="U279">
            <v>-2.8</v>
          </cell>
          <cell r="V279">
            <v>31.102950000000007</v>
          </cell>
          <cell r="W279">
            <v>-16.007536516153692</v>
          </cell>
          <cell r="X279">
            <v>-11.305349999999997</v>
          </cell>
          <cell r="Y279">
            <v>-8.8329799999999992</v>
          </cell>
          <cell r="Z279">
            <v>-6.4351705958765333</v>
          </cell>
          <cell r="AA279">
            <v>-30.264183466666669</v>
          </cell>
        </row>
        <row r="280">
          <cell r="A280" t="str">
            <v xml:space="preserve">   Gross credit from IMF</v>
          </cell>
          <cell r="B280">
            <v>0</v>
          </cell>
          <cell r="C280">
            <v>0</v>
          </cell>
          <cell r="D280">
            <v>0</v>
          </cell>
          <cell r="E280">
            <v>0</v>
          </cell>
          <cell r="F280">
            <v>0</v>
          </cell>
          <cell r="G280">
            <v>0</v>
          </cell>
          <cell r="H280">
            <v>0</v>
          </cell>
          <cell r="I280">
            <v>0</v>
          </cell>
          <cell r="J280">
            <v>0</v>
          </cell>
          <cell r="K280">
            <v>0</v>
          </cell>
          <cell r="L280">
            <v>0</v>
          </cell>
          <cell r="M280">
            <v>41.967999999999996</v>
          </cell>
          <cell r="N280">
            <v>64.486400000000003</v>
          </cell>
          <cell r="O280">
            <v>21.450599999999998</v>
          </cell>
          <cell r="P280">
            <v>21.04599</v>
          </cell>
          <cell r="Q280">
            <v>0</v>
          </cell>
          <cell r="R280">
            <v>18.292175999999998</v>
          </cell>
          <cell r="S280">
            <v>34.675703999999996</v>
          </cell>
          <cell r="T280">
            <v>34.171200000000006</v>
          </cell>
          <cell r="U280">
            <v>28.707000000000001</v>
          </cell>
          <cell r="V280">
            <v>60.318800000000003</v>
          </cell>
          <cell r="W280">
            <v>10.692907096277615</v>
          </cell>
          <cell r="X280">
            <v>10.878</v>
          </cell>
          <cell r="Y280">
            <v>11.575199999999999</v>
          </cell>
          <cell r="Z280">
            <v>2.3818294041234664</v>
          </cell>
          <cell r="AA280">
            <v>0</v>
          </cell>
        </row>
        <row r="282">
          <cell r="A282" t="str">
            <v>Other long-term financial flows, net</v>
          </cell>
          <cell r="M282">
            <v>-12.7</v>
          </cell>
          <cell r="N282">
            <v>-44.639999999999986</v>
          </cell>
          <cell r="O282">
            <v>2.9399999999999906</v>
          </cell>
          <cell r="P282">
            <v>-272.13405399999999</v>
          </cell>
          <cell r="Q282">
            <v>-33.242762250000027</v>
          </cell>
          <cell r="R282">
            <v>21.343739599999964</v>
          </cell>
          <cell r="S282">
            <v>43.767004400000019</v>
          </cell>
          <cell r="T282">
            <v>24.300000000000011</v>
          </cell>
          <cell r="U282">
            <v>-33.300000000000011</v>
          </cell>
          <cell r="V282">
            <v>-134.40000000000003</v>
          </cell>
          <cell r="W282">
            <v>-90.899999999999977</v>
          </cell>
          <cell r="X282">
            <v>-79.299999999999955</v>
          </cell>
          <cell r="Y282">
            <v>15.692820668257241</v>
          </cell>
          <cell r="Z282">
            <v>-597.99289650116327</v>
          </cell>
          <cell r="AA282">
            <v>-37.987524048464024</v>
          </cell>
        </row>
        <row r="283">
          <cell r="A283" t="str">
            <v xml:space="preserve">  Portfolio investment assets, net (increase -)</v>
          </cell>
        </row>
        <row r="284">
          <cell r="A284" t="str">
            <v xml:space="preserve">  Portfolio investment liabilities, net </v>
          </cell>
        </row>
        <row r="286">
          <cell r="A286" t="str">
            <v>Other short-term flows, net (from 2002, net trade credit)</v>
          </cell>
          <cell r="X286">
            <v>-128.5</v>
          </cell>
          <cell r="Y286">
            <v>-93.8</v>
          </cell>
          <cell r="Z286">
            <v>-2.79</v>
          </cell>
          <cell r="AA286">
            <v>5.0999999999999996</v>
          </cell>
        </row>
        <row r="288">
          <cell r="A288" t="str">
            <v>Reserve assets excl. IMF (accumulation -)</v>
          </cell>
          <cell r="B288">
            <v>32.4</v>
          </cell>
          <cell r="C288">
            <v>66.7</v>
          </cell>
          <cell r="D288">
            <v>140.69999999999999</v>
          </cell>
          <cell r="E288">
            <v>43.4</v>
          </cell>
          <cell r="F288">
            <v>-63.1</v>
          </cell>
          <cell r="G288">
            <v>7.8</v>
          </cell>
          <cell r="H288">
            <v>5.8</v>
          </cell>
          <cell r="I288">
            <v>-73.400000000000006</v>
          </cell>
          <cell r="J288">
            <v>-50.6</v>
          </cell>
          <cell r="K288">
            <v>-13.5</v>
          </cell>
          <cell r="L288">
            <v>-18.3</v>
          </cell>
          <cell r="M288">
            <v>-54.667999999999999</v>
          </cell>
          <cell r="N288">
            <v>4.7999999999999829</v>
          </cell>
          <cell r="O288">
            <v>43.300000000000011</v>
          </cell>
          <cell r="P288">
            <v>10.799999999999983</v>
          </cell>
          <cell r="Q288">
            <v>-17.199999999999989</v>
          </cell>
          <cell r="R288">
            <v>-160.60000000000002</v>
          </cell>
          <cell r="S288">
            <v>-167.79999999999995</v>
          </cell>
          <cell r="T288">
            <v>-91.5</v>
          </cell>
          <cell r="U288">
            <v>-40</v>
          </cell>
          <cell r="V288">
            <v>-76.399999999999977</v>
          </cell>
          <cell r="W288">
            <v>18.299999999999955</v>
          </cell>
          <cell r="X288">
            <v>-97.799999999999955</v>
          </cell>
          <cell r="Y288">
            <v>-122.37</v>
          </cell>
          <cell r="Z288">
            <v>-212.63369643320141</v>
          </cell>
          <cell r="AA288">
            <v>56.997884705954903</v>
          </cell>
        </row>
        <row r="290">
          <cell r="A290" t="str">
            <v>Exceptional Financing</v>
          </cell>
        </row>
        <row r="292">
          <cell r="A292" t="str">
            <v>Debt Rescheduling</v>
          </cell>
          <cell r="B292">
            <v>0</v>
          </cell>
          <cell r="C292">
            <v>0</v>
          </cell>
          <cell r="D292">
            <v>0</v>
          </cell>
          <cell r="E292">
            <v>0</v>
          </cell>
          <cell r="F292">
            <v>213.1</v>
          </cell>
          <cell r="G292">
            <v>193</v>
          </cell>
          <cell r="H292">
            <v>0</v>
          </cell>
          <cell r="I292">
            <v>1091.0999999999999</v>
          </cell>
          <cell r="J292">
            <v>396.7</v>
          </cell>
          <cell r="K292">
            <v>383.1</v>
          </cell>
          <cell r="L292">
            <v>353.3</v>
          </cell>
          <cell r="M292">
            <v>384.9</v>
          </cell>
          <cell r="N292">
            <v>668.57889999999998</v>
          </cell>
          <cell r="O292">
            <v>212.2</v>
          </cell>
          <cell r="P292">
            <v>203.18</v>
          </cell>
          <cell r="Q292">
            <v>120.86810000000001</v>
          </cell>
          <cell r="R292">
            <v>262.35416203649049</v>
          </cell>
          <cell r="S292">
            <v>4177.9403661855176</v>
          </cell>
          <cell r="T292">
            <v>261.20528154420435</v>
          </cell>
          <cell r="U292">
            <v>127.2</v>
          </cell>
          <cell r="V292">
            <v>0</v>
          </cell>
          <cell r="W292">
            <v>0</v>
          </cell>
          <cell r="X292">
            <v>0</v>
          </cell>
          <cell r="Y292">
            <v>0</v>
          </cell>
          <cell r="Z292">
            <v>0</v>
          </cell>
          <cell r="AA292">
            <v>0</v>
          </cell>
        </row>
        <row r="293">
          <cell r="A293" t="str">
            <v xml:space="preserve">  Of obligations to bilateral creditors</v>
          </cell>
          <cell r="B293">
            <v>0</v>
          </cell>
          <cell r="C293">
            <v>0</v>
          </cell>
          <cell r="D293">
            <v>0</v>
          </cell>
          <cell r="E293">
            <v>0</v>
          </cell>
          <cell r="F293">
            <v>213.1</v>
          </cell>
          <cell r="G293">
            <v>193</v>
          </cell>
          <cell r="H293">
            <v>0</v>
          </cell>
          <cell r="I293">
            <v>1091.0999999999999</v>
          </cell>
          <cell r="J293">
            <v>396.7</v>
          </cell>
          <cell r="K293">
            <v>383.1</v>
          </cell>
          <cell r="L293">
            <v>353.3</v>
          </cell>
          <cell r="M293">
            <v>384.9</v>
          </cell>
          <cell r="N293">
            <v>668.57889999999998</v>
          </cell>
          <cell r="O293">
            <v>212.2</v>
          </cell>
          <cell r="P293">
            <v>203.18</v>
          </cell>
          <cell r="Q293">
            <v>120.86810000000001</v>
          </cell>
          <cell r="R293">
            <v>262.35416203649049</v>
          </cell>
          <cell r="S293">
            <v>4177.9403661855176</v>
          </cell>
          <cell r="T293">
            <v>261.20528154420435</v>
          </cell>
          <cell r="U293">
            <v>127.2</v>
          </cell>
          <cell r="V293">
            <v>0</v>
          </cell>
          <cell r="W293">
            <v>0</v>
          </cell>
          <cell r="X293">
            <v>0</v>
          </cell>
          <cell r="Y293">
            <v>0</v>
          </cell>
          <cell r="Z293">
            <v>0</v>
          </cell>
          <cell r="AA293">
            <v>0</v>
          </cell>
        </row>
        <row r="294">
          <cell r="A294" t="str">
            <v xml:space="preserve">  Of obligations to banks</v>
          </cell>
          <cell r="B294">
            <v>0</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row>
        <row r="296">
          <cell r="A296" t="str">
            <v>Other exceptional financing</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row>
        <row r="297">
          <cell r="A297" t="str">
            <v>Use of Fund resources (in millions of SDRs)</v>
          </cell>
          <cell r="N297">
            <v>-4.7999999999999829</v>
          </cell>
          <cell r="O297">
            <v>-43.300000000000011</v>
          </cell>
          <cell r="P297">
            <v>-219.7</v>
          </cell>
          <cell r="Q297">
            <v>26.400000000000002</v>
          </cell>
          <cell r="R297">
            <v>180.6</v>
          </cell>
          <cell r="S297">
            <v>158.4</v>
          </cell>
          <cell r="T297">
            <v>73.300000000000011</v>
          </cell>
          <cell r="U297">
            <v>47.699999999999989</v>
          </cell>
          <cell r="V297">
            <v>56.599999999999966</v>
          </cell>
          <cell r="W297">
            <v>5.1000000000000227</v>
          </cell>
          <cell r="X297">
            <v>93.700000000000045</v>
          </cell>
          <cell r="Y297">
            <v>113.31999999999994</v>
          </cell>
          <cell r="Z297">
            <v>222.45081108824149</v>
          </cell>
          <cell r="AA297">
            <v>0</v>
          </cell>
        </row>
        <row r="298">
          <cell r="A298" t="str">
            <v xml:space="preserve">    Purchases/disbursements</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row>
        <row r="299">
          <cell r="A299" t="str">
            <v xml:space="preserve">    Repurchases/repayments, before HIPC Initiative assistance</v>
          </cell>
          <cell r="N299">
            <v>245.9</v>
          </cell>
          <cell r="O299">
            <v>202.6</v>
          </cell>
          <cell r="P299">
            <v>191.8</v>
          </cell>
          <cell r="Q299">
            <v>209</v>
          </cell>
          <cell r="R299">
            <v>369.6</v>
          </cell>
          <cell r="S299">
            <v>537.4</v>
          </cell>
          <cell r="T299">
            <v>628.9</v>
          </cell>
          <cell r="U299">
            <v>668.9</v>
          </cell>
          <cell r="V299">
            <v>745.3</v>
          </cell>
          <cell r="W299">
            <v>727</v>
          </cell>
          <cell r="X299">
            <v>824.8</v>
          </cell>
          <cell r="Y299">
            <v>947.17</v>
          </cell>
          <cell r="Z299">
            <v>1159.8036964332014</v>
          </cell>
          <cell r="AA299">
            <v>1076.2314461442054</v>
          </cell>
        </row>
        <row r="300">
          <cell r="A300" t="str">
            <v>Accumulation of arrears, net (decrease -)</v>
          </cell>
          <cell r="B300">
            <v>0</v>
          </cell>
          <cell r="C300">
            <v>0</v>
          </cell>
          <cell r="D300">
            <v>0</v>
          </cell>
          <cell r="E300">
            <v>285.3</v>
          </cell>
          <cell r="F300">
            <v>205.60000000000002</v>
          </cell>
          <cell r="G300">
            <v>152.69999999999993</v>
          </cell>
          <cell r="H300">
            <v>482.20000000000005</v>
          </cell>
          <cell r="I300">
            <v>-607.59999999999991</v>
          </cell>
          <cell r="J300">
            <v>-2.8421709430404007E-14</v>
          </cell>
          <cell r="K300">
            <v>14.399999999999999</v>
          </cell>
          <cell r="L300">
            <v>50.800000000000011</v>
          </cell>
          <cell r="M300">
            <v>85.700000000000017</v>
          </cell>
          <cell r="N300">
            <v>-222.2</v>
          </cell>
          <cell r="O300">
            <v>177.79999999999998</v>
          </cell>
          <cell r="P300">
            <v>147.28799999999961</v>
          </cell>
          <cell r="Q300">
            <v>173.61931596814748</v>
          </cell>
          <cell r="R300">
            <v>-48.899984311395258</v>
          </cell>
          <cell r="S300">
            <v>-3932.2011020728969</v>
          </cell>
          <cell r="T300">
            <v>20.376497874190221</v>
          </cell>
          <cell r="U300">
            <v>-719.45439833336343</v>
          </cell>
          <cell r="V300">
            <v>0</v>
          </cell>
          <cell r="W300">
            <v>0</v>
          </cell>
          <cell r="X300">
            <v>0</v>
          </cell>
          <cell r="Y300">
            <v>0</v>
          </cell>
          <cell r="Z300">
            <v>0</v>
          </cell>
          <cell r="AA300">
            <v>0</v>
          </cell>
        </row>
        <row r="301">
          <cell r="A301" t="str">
            <v xml:space="preserve">  To multilateral creditors, net (decrease -)</v>
          </cell>
          <cell r="B301">
            <v>0</v>
          </cell>
          <cell r="C301">
            <v>0</v>
          </cell>
          <cell r="D301">
            <v>0</v>
          </cell>
          <cell r="E301">
            <v>0</v>
          </cell>
          <cell r="F301">
            <v>0</v>
          </cell>
          <cell r="G301">
            <v>0</v>
          </cell>
          <cell r="H301">
            <v>0</v>
          </cell>
          <cell r="I301">
            <v>0</v>
          </cell>
          <cell r="J301">
            <v>0</v>
          </cell>
          <cell r="K301">
            <v>0</v>
          </cell>
          <cell r="L301">
            <v>0</v>
          </cell>
        </row>
        <row r="302">
          <cell r="A302" t="str">
            <v xml:space="preserve">  To bilateral creditors, net (decrease -)</v>
          </cell>
          <cell r="B302">
            <v>0</v>
          </cell>
          <cell r="C302">
            <v>0</v>
          </cell>
          <cell r="D302">
            <v>0</v>
          </cell>
          <cell r="E302">
            <v>193.9</v>
          </cell>
          <cell r="F302">
            <v>114.2</v>
          </cell>
          <cell r="G302">
            <v>136.97871999999995</v>
          </cell>
          <cell r="H302">
            <v>460.14208000000002</v>
          </cell>
          <cell r="I302">
            <v>-632.10879999999997</v>
          </cell>
          <cell r="J302">
            <v>-27.232000000000028</v>
          </cell>
          <cell r="K302">
            <v>-53.68</v>
          </cell>
          <cell r="L302">
            <v>151.30000000000001</v>
          </cell>
          <cell r="M302">
            <v>0</v>
          </cell>
          <cell r="N302">
            <v>-325.89999999999998</v>
          </cell>
          <cell r="O302">
            <v>-18.899999999999999</v>
          </cell>
          <cell r="P302">
            <v>-12.2</v>
          </cell>
          <cell r="Q302">
            <v>0</v>
          </cell>
          <cell r="R302">
            <v>-140.91238233315664</v>
          </cell>
          <cell r="S302">
            <v>-2224.5739350565232</v>
          </cell>
          <cell r="T302">
            <v>20.376497874190221</v>
          </cell>
          <cell r="U302">
            <v>-761.53928515969483</v>
          </cell>
          <cell r="V302">
            <v>0</v>
          </cell>
          <cell r="W302">
            <v>0</v>
          </cell>
          <cell r="X302">
            <v>0</v>
          </cell>
          <cell r="Y302">
            <v>0</v>
          </cell>
          <cell r="Z302">
            <v>0</v>
          </cell>
          <cell r="AA302">
            <v>0</v>
          </cell>
        </row>
        <row r="303">
          <cell r="A303" t="str">
            <v xml:space="preserve">  To banks, net (decrease -)</v>
          </cell>
          <cell r="B303">
            <v>0</v>
          </cell>
          <cell r="C303">
            <v>0</v>
          </cell>
          <cell r="D303">
            <v>0</v>
          </cell>
          <cell r="E303">
            <v>91.4</v>
          </cell>
          <cell r="F303">
            <v>91.4</v>
          </cell>
          <cell r="G303">
            <v>15.721279999999979</v>
          </cell>
          <cell r="H303">
            <v>22.057919999999996</v>
          </cell>
          <cell r="I303">
            <v>24.508800000000008</v>
          </cell>
          <cell r="J303">
            <v>27.231999999999999</v>
          </cell>
          <cell r="K303">
            <v>68.08</v>
          </cell>
          <cell r="L303">
            <v>-100.5</v>
          </cell>
          <cell r="M303">
            <v>85.700000000000017</v>
          </cell>
          <cell r="N303">
            <v>103.69999999999999</v>
          </cell>
          <cell r="O303">
            <v>196.7</v>
          </cell>
          <cell r="P303">
            <v>159.4879999999996</v>
          </cell>
          <cell r="Q303">
            <v>173.61931596814748</v>
          </cell>
          <cell r="R303">
            <v>92.012398021761385</v>
          </cell>
          <cell r="S303">
            <v>-1707.6271670163735</v>
          </cell>
          <cell r="T303">
            <v>0</v>
          </cell>
          <cell r="U303">
            <v>42.084886826331399</v>
          </cell>
          <cell r="V303">
            <v>0</v>
          </cell>
          <cell r="W303">
            <v>0</v>
          </cell>
          <cell r="X303">
            <v>0</v>
          </cell>
          <cell r="Y303">
            <v>0</v>
          </cell>
          <cell r="Z303">
            <v>0</v>
          </cell>
          <cell r="AA303">
            <v>0</v>
          </cell>
        </row>
        <row r="305">
          <cell r="A305" t="str">
            <v>Other information</v>
          </cell>
        </row>
        <row r="307">
          <cell r="A307" t="str">
            <v>Residual financing (projections only; history = 0)</v>
          </cell>
          <cell r="B307">
            <v>-1E-3</v>
          </cell>
          <cell r="C307">
            <v>-2.8000000000000001E-2</v>
          </cell>
          <cell r="D307">
            <v>-1.0999999999999999E-2</v>
          </cell>
          <cell r="E307">
            <v>4.8000000000000001E-2</v>
          </cell>
          <cell r="F307">
            <v>-1.2999999999999999E-2</v>
          </cell>
          <cell r="G307">
            <v>-1.4E-2</v>
          </cell>
          <cell r="H307">
            <v>-4.3999999999999997E-2</v>
          </cell>
          <cell r="I307">
            <v>-4.8000000000000001E-2</v>
          </cell>
          <cell r="J307">
            <v>0</v>
          </cell>
          <cell r="K307">
            <v>0</v>
          </cell>
          <cell r="L307">
            <v>0</v>
          </cell>
          <cell r="M307">
            <v>384.9</v>
          </cell>
          <cell r="N307">
            <v>668.57889999999998</v>
          </cell>
          <cell r="O307">
            <v>212.2</v>
          </cell>
          <cell r="P307">
            <v>203.18</v>
          </cell>
          <cell r="Q307">
            <v>120.86810000000003</v>
          </cell>
          <cell r="R307">
            <v>262.35416203649049</v>
          </cell>
          <cell r="S307">
            <v>4177.9403661855176</v>
          </cell>
          <cell r="T307">
            <v>238.7804276395739</v>
          </cell>
          <cell r="U307">
            <v>1046.7766145883927</v>
          </cell>
          <cell r="V307">
            <v>418.15419152690174</v>
          </cell>
          <cell r="W307">
            <v>461.1145967888686</v>
          </cell>
          <cell r="X307">
            <v>0</v>
          </cell>
          <cell r="Y307">
            <v>0</v>
          </cell>
          <cell r="Z307">
            <v>0</v>
          </cell>
          <cell r="AA307">
            <v>0</v>
          </cell>
        </row>
        <row r="309">
          <cell r="A309" t="str">
            <v>Net errors and omissions (= 0 in projection period)</v>
          </cell>
          <cell r="B309">
            <v>-29.6</v>
          </cell>
          <cell r="C309">
            <v>-68.599999999999994</v>
          </cell>
          <cell r="D309">
            <v>-39.4</v>
          </cell>
          <cell r="E309">
            <v>43.9</v>
          </cell>
          <cell r="F309">
            <v>25.7</v>
          </cell>
          <cell r="G309">
            <v>-12.7</v>
          </cell>
          <cell r="H309">
            <v>-28.7</v>
          </cell>
          <cell r="I309">
            <v>40.1</v>
          </cell>
          <cell r="J309">
            <v>35.182000000000002</v>
          </cell>
          <cell r="K309">
            <v>29.827999999999999</v>
          </cell>
          <cell r="L309">
            <v>3.12</v>
          </cell>
          <cell r="M309">
            <v>-33.709746209726006</v>
          </cell>
          <cell r="N309">
            <v>-12.391916228672017</v>
          </cell>
          <cell r="O309">
            <v>-8.0035642360618908</v>
          </cell>
          <cell r="P309">
            <v>11.338539658500281</v>
          </cell>
          <cell r="Q309">
            <v>38.952231675202825</v>
          </cell>
          <cell r="R309">
            <v>119.69283948817983</v>
          </cell>
          <cell r="S309">
            <v>-14.030105456287885</v>
          </cell>
          <cell r="T309">
            <v>-46.8</v>
          </cell>
          <cell r="U309">
            <v>-122.2</v>
          </cell>
          <cell r="V309">
            <v>-148.6</v>
          </cell>
          <cell r="W309">
            <v>63.7</v>
          </cell>
          <cell r="X309">
            <v>-282.45992894320227</v>
          </cell>
          <cell r="Y309">
            <v>94.314052947030973</v>
          </cell>
          <cell r="Z309">
            <v>142.47631934148438</v>
          </cell>
          <cell r="AA309">
            <v>315.33915759640149</v>
          </cell>
        </row>
        <row r="311">
          <cell r="A311" t="str">
            <v>Impact of debt-reduction operations</v>
          </cell>
        </row>
        <row r="312">
          <cell r="A312" t="str">
            <v xml:space="preserve">  Impact of bank debt-reduction operations</v>
          </cell>
        </row>
        <row r="314">
          <cell r="A314" t="str">
            <v>Export deflator/unit value for goods (% change)</v>
          </cell>
          <cell r="B314">
            <v>15.064</v>
          </cell>
          <cell r="C314">
            <v>10.069000000000001</v>
          </cell>
          <cell r="D314">
            <v>-16.931000000000001</v>
          </cell>
          <cell r="E314">
            <v>6.6289999999999996</v>
          </cell>
          <cell r="F314">
            <v>15.260999999999999</v>
          </cell>
          <cell r="G314">
            <v>-4.0439999999999996</v>
          </cell>
          <cell r="H314">
            <v>8.8879999999999999</v>
          </cell>
          <cell r="I314">
            <v>7.359</v>
          </cell>
          <cell r="J314">
            <v>-4.9409999999999998</v>
          </cell>
          <cell r="K314">
            <v>-7.165</v>
          </cell>
          <cell r="L314">
            <v>0.5</v>
          </cell>
          <cell r="M314">
            <v>-7.455389062957007</v>
          </cell>
          <cell r="N314">
            <v>-9.4872540465779753</v>
          </cell>
          <cell r="O314">
            <v>-0.77295678247779609</v>
          </cell>
          <cell r="P314">
            <v>1.6261929013050569</v>
          </cell>
          <cell r="Q314">
            <v>9.8753207635450266</v>
          </cell>
          <cell r="R314">
            <v>-0.79176000155430915</v>
          </cell>
          <cell r="S314">
            <v>-0.47000894576091357</v>
          </cell>
          <cell r="T314">
            <v>-15.793338040121141</v>
          </cell>
          <cell r="U314">
            <v>-2.9857371852492598</v>
          </cell>
          <cell r="V314">
            <v>8.996387823967833</v>
          </cell>
          <cell r="W314">
            <v>-8.7136839817720144</v>
          </cell>
          <cell r="X314">
            <v>-1.4212989645154384</v>
          </cell>
          <cell r="Y314">
            <v>11.644529972412831</v>
          </cell>
          <cell r="Z314">
            <v>28.595677415565124</v>
          </cell>
          <cell r="AA314">
            <v>20.413985491200638</v>
          </cell>
        </row>
        <row r="315">
          <cell r="A315" t="str">
            <v>Import deflator/unit value for goods (% change)</v>
          </cell>
          <cell r="B315">
            <v>-3.9</v>
          </cell>
          <cell r="C315">
            <v>0.27600000000000002</v>
          </cell>
          <cell r="D315">
            <v>0.74199999999999999</v>
          </cell>
          <cell r="E315">
            <v>-10.379</v>
          </cell>
          <cell r="F315">
            <v>-4.1479999999999997</v>
          </cell>
          <cell r="G315">
            <v>-2.6840000000000002</v>
          </cell>
          <cell r="H315">
            <v>-9.11</v>
          </cell>
          <cell r="I315">
            <v>-9.3640000000000008</v>
          </cell>
          <cell r="J315">
            <v>10.653</v>
          </cell>
          <cell r="K315">
            <v>8.4559999999999995</v>
          </cell>
          <cell r="L315">
            <v>2.4209999999999998</v>
          </cell>
          <cell r="M315">
            <v>-2.3209110244040598</v>
          </cell>
          <cell r="N315">
            <v>2.4329674403805734</v>
          </cell>
          <cell r="O315">
            <v>-4.7142510236711122</v>
          </cell>
          <cell r="P315">
            <v>1.7904494932963422</v>
          </cell>
          <cell r="Q315">
            <v>9.4320801291042144</v>
          </cell>
          <cell r="R315">
            <v>-1.193704861562539</v>
          </cell>
          <cell r="S315">
            <v>-8.1569828522211623</v>
          </cell>
          <cell r="T315">
            <v>-7.8905952554836674</v>
          </cell>
          <cell r="U315">
            <v>-0.6140646277864259</v>
          </cell>
          <cell r="V315">
            <v>1.0789100327920575</v>
          </cell>
          <cell r="W315">
            <v>-4.8527795383050742</v>
          </cell>
          <cell r="X315">
            <v>3.0976478594005874</v>
          </cell>
          <cell r="Y315">
            <v>12.624152274728351</v>
          </cell>
          <cell r="Z315">
            <v>13.124836061648404</v>
          </cell>
          <cell r="AA315">
            <v>8.4238075283921354</v>
          </cell>
        </row>
        <row r="318">
          <cell r="A318" t="str">
            <v>Debt-creating direct inv. Liabilities</v>
          </cell>
          <cell r="B318">
            <v>0</v>
          </cell>
          <cell r="C318">
            <v>0</v>
          </cell>
          <cell r="D318">
            <v>0</v>
          </cell>
          <cell r="E318">
            <v>0</v>
          </cell>
          <cell r="F318">
            <v>0</v>
          </cell>
          <cell r="G318">
            <v>0</v>
          </cell>
          <cell r="H318">
            <v>0</v>
          </cell>
          <cell r="I318">
            <v>0</v>
          </cell>
          <cell r="J318">
            <v>0</v>
          </cell>
          <cell r="K318">
            <v>0</v>
          </cell>
          <cell r="L318">
            <v>0</v>
          </cell>
        </row>
        <row r="320">
          <cell r="A320" t="str">
            <v>Portfolio investment liab, equity securities</v>
          </cell>
          <cell r="B320">
            <v>0</v>
          </cell>
          <cell r="C320">
            <v>0</v>
          </cell>
          <cell r="D320">
            <v>0</v>
          </cell>
          <cell r="E320">
            <v>0</v>
          </cell>
          <cell r="F320">
            <v>0</v>
          </cell>
          <cell r="G320">
            <v>0</v>
          </cell>
          <cell r="H320">
            <v>0</v>
          </cell>
          <cell r="I320">
            <v>0</v>
          </cell>
          <cell r="J320">
            <v>0</v>
          </cell>
          <cell r="K320">
            <v>0</v>
          </cell>
          <cell r="L320">
            <v>0</v>
          </cell>
        </row>
        <row r="322">
          <cell r="A322" t="str">
            <v>Net liability flows</v>
          </cell>
          <cell r="B322">
            <v>0</v>
          </cell>
          <cell r="C322">
            <v>0</v>
          </cell>
          <cell r="D322">
            <v>0</v>
          </cell>
          <cell r="E322">
            <v>0</v>
          </cell>
          <cell r="F322">
            <v>0</v>
          </cell>
          <cell r="G322">
            <v>0</v>
          </cell>
          <cell r="H322">
            <v>0</v>
          </cell>
          <cell r="I322">
            <v>0</v>
          </cell>
          <cell r="J322">
            <v>0</v>
          </cell>
          <cell r="K322">
            <v>0</v>
          </cell>
          <cell r="L322">
            <v>0</v>
          </cell>
          <cell r="M322">
            <v>0</v>
          </cell>
          <cell r="N322">
            <v>226.20882656399999</v>
          </cell>
          <cell r="O322">
            <v>240.93</v>
          </cell>
          <cell r="P322">
            <v>237.63394599999964</v>
          </cell>
          <cell r="Q322">
            <v>270.04465371814746</v>
          </cell>
          <cell r="R322">
            <v>388.08591627688259</v>
          </cell>
          <cell r="S322">
            <v>-1538.9041742829581</v>
          </cell>
          <cell r="T322">
            <v>-259.94854458198512</v>
          </cell>
          <cell r="U322">
            <v>0</v>
          </cell>
          <cell r="V322">
            <v>0</v>
          </cell>
          <cell r="W322">
            <v>0</v>
          </cell>
          <cell r="X322">
            <v>0</v>
          </cell>
          <cell r="Y322">
            <v>0</v>
          </cell>
          <cell r="Z322">
            <v>0</v>
          </cell>
          <cell r="AA322">
            <v>0</v>
          </cell>
        </row>
        <row r="323">
          <cell r="A323" t="str">
            <v xml:space="preserve">   net liability flows--multilateral</v>
          </cell>
          <cell r="B323">
            <v>0</v>
          </cell>
          <cell r="C323">
            <v>0</v>
          </cell>
          <cell r="D323">
            <v>0</v>
          </cell>
          <cell r="E323">
            <v>0</v>
          </cell>
          <cell r="F323">
            <v>0</v>
          </cell>
          <cell r="G323">
            <v>0</v>
          </cell>
          <cell r="H323">
            <v>0</v>
          </cell>
          <cell r="I323">
            <v>0</v>
          </cell>
          <cell r="J323">
            <v>0</v>
          </cell>
          <cell r="K323">
            <v>0</v>
          </cell>
          <cell r="L323">
            <v>0</v>
          </cell>
          <cell r="M323">
            <v>0</v>
          </cell>
          <cell r="N323">
            <v>0</v>
          </cell>
          <cell r="O323">
            <v>0</v>
          </cell>
          <cell r="P323">
            <v>209.31995599999999</v>
          </cell>
          <cell r="Q323">
            <v>187.65723775000001</v>
          </cell>
          <cell r="R323">
            <v>225.74185391955172</v>
          </cell>
          <cell r="S323">
            <v>231.25010351234323</v>
          </cell>
          <cell r="T323">
            <v>207.99739286593325</v>
          </cell>
          <cell r="U323">
            <v>0</v>
          </cell>
          <cell r="V323">
            <v>0</v>
          </cell>
          <cell r="W323">
            <v>0</v>
          </cell>
          <cell r="X323">
            <v>0</v>
          </cell>
          <cell r="Y323">
            <v>0</v>
          </cell>
          <cell r="Z323">
            <v>0</v>
          </cell>
          <cell r="AA323">
            <v>0</v>
          </cell>
        </row>
        <row r="324">
          <cell r="A324" t="str">
            <v xml:space="preserve">   net liability flows--bilateral</v>
          </cell>
          <cell r="B324">
            <v>0</v>
          </cell>
          <cell r="C324">
            <v>0</v>
          </cell>
          <cell r="D324">
            <v>0</v>
          </cell>
          <cell r="E324">
            <v>0</v>
          </cell>
          <cell r="F324">
            <v>0</v>
          </cell>
          <cell r="G324">
            <v>0</v>
          </cell>
          <cell r="H324">
            <v>0</v>
          </cell>
          <cell r="I324">
            <v>0</v>
          </cell>
          <cell r="J324">
            <v>0</v>
          </cell>
          <cell r="K324">
            <v>0</v>
          </cell>
          <cell r="L324">
            <v>0</v>
          </cell>
          <cell r="M324">
            <v>0</v>
          </cell>
          <cell r="N324">
            <v>0</v>
          </cell>
          <cell r="O324">
            <v>0</v>
          </cell>
          <cell r="P324">
            <v>220.86799999999963</v>
          </cell>
          <cell r="Q324">
            <v>64.887415968147522</v>
          </cell>
          <cell r="R324">
            <v>64.301862502036727</v>
          </cell>
          <cell r="S324">
            <v>-1850.5573030814705</v>
          </cell>
          <cell r="T324">
            <v>-563.87153921805782</v>
          </cell>
          <cell r="U324">
            <v>0</v>
          </cell>
          <cell r="V324">
            <v>0</v>
          </cell>
          <cell r="W324">
            <v>0</v>
          </cell>
          <cell r="X324">
            <v>0</v>
          </cell>
          <cell r="Y324">
            <v>0</v>
          </cell>
          <cell r="Z324">
            <v>0</v>
          </cell>
          <cell r="AA324">
            <v>0</v>
          </cell>
        </row>
        <row r="325">
          <cell r="A325" t="str">
            <v xml:space="preserve">   net liability flows--banks</v>
          </cell>
          <cell r="B325">
            <v>0</v>
          </cell>
          <cell r="C325">
            <v>0</v>
          </cell>
          <cell r="D325">
            <v>0</v>
          </cell>
          <cell r="E325">
            <v>0</v>
          </cell>
          <cell r="F325">
            <v>0</v>
          </cell>
          <cell r="G325">
            <v>0</v>
          </cell>
          <cell r="H325">
            <v>0</v>
          </cell>
          <cell r="I325">
            <v>0</v>
          </cell>
          <cell r="J325">
            <v>0</v>
          </cell>
          <cell r="K325">
            <v>0</v>
          </cell>
          <cell r="L325">
            <v>0</v>
          </cell>
          <cell r="M325">
            <v>0</v>
          </cell>
          <cell r="N325">
            <v>0</v>
          </cell>
          <cell r="O325">
            <v>0</v>
          </cell>
          <cell r="P325">
            <v>-78.7</v>
          </cell>
          <cell r="Q325">
            <v>-28.9</v>
          </cell>
          <cell r="R325">
            <v>13.2</v>
          </cell>
          <cell r="S325">
            <v>33.5</v>
          </cell>
          <cell r="T325">
            <v>21.448000000000008</v>
          </cell>
          <cell r="U325">
            <v>0</v>
          </cell>
          <cell r="V325">
            <v>0</v>
          </cell>
          <cell r="W325">
            <v>0</v>
          </cell>
          <cell r="X325">
            <v>0</v>
          </cell>
          <cell r="Y325">
            <v>0</v>
          </cell>
          <cell r="Z325">
            <v>0</v>
          </cell>
          <cell r="AA325">
            <v>0</v>
          </cell>
        </row>
        <row r="326">
          <cell r="A326" t="str">
            <v>private nonbank flows</v>
          </cell>
          <cell r="B326">
            <v>0</v>
          </cell>
          <cell r="C326">
            <v>0</v>
          </cell>
          <cell r="D326">
            <v>0</v>
          </cell>
          <cell r="E326">
            <v>0</v>
          </cell>
          <cell r="F326">
            <v>0</v>
          </cell>
          <cell r="G326">
            <v>0</v>
          </cell>
          <cell r="H326">
            <v>0</v>
          </cell>
          <cell r="I326">
            <v>0</v>
          </cell>
          <cell r="J326">
            <v>0</v>
          </cell>
          <cell r="K326">
            <v>0</v>
          </cell>
          <cell r="L326">
            <v>0</v>
          </cell>
          <cell r="M326">
            <v>0</v>
          </cell>
          <cell r="N326">
            <v>0</v>
          </cell>
          <cell r="O326">
            <v>0</v>
          </cell>
          <cell r="P326">
            <v>-113.85400999999999</v>
          </cell>
          <cell r="Q326">
            <v>46.399999999999949</v>
          </cell>
          <cell r="R326">
            <v>84.842199855294126</v>
          </cell>
          <cell r="S326">
            <v>46.903025286169168</v>
          </cell>
          <cell r="T326">
            <v>74.477601770139444</v>
          </cell>
          <cell r="U326">
            <v>0</v>
          </cell>
          <cell r="V326">
            <v>0</v>
          </cell>
          <cell r="W326">
            <v>0</v>
          </cell>
          <cell r="X326">
            <v>0</v>
          </cell>
          <cell r="Y326">
            <v>0</v>
          </cell>
          <cell r="Z326">
            <v>0</v>
          </cell>
          <cell r="AA326">
            <v>0</v>
          </cell>
        </row>
        <row r="328">
          <cell r="A328" t="str">
            <v>OVERALL BALANCE OF PAYMENTS</v>
          </cell>
          <cell r="M328">
            <v>-457.9</v>
          </cell>
          <cell r="N328">
            <v>-406.53890000000001</v>
          </cell>
          <cell r="O328">
            <v>-436.24</v>
          </cell>
          <cell r="P328">
            <v>-298.03394599999967</v>
          </cell>
          <cell r="Q328">
            <v>-234.84465371814747</v>
          </cell>
          <cell r="R328">
            <v>-54.197917325095204</v>
          </cell>
          <cell r="S328">
            <v>-131.10626851262123</v>
          </cell>
          <cell r="T328">
            <v>-210.15692551376412</v>
          </cell>
          <cell r="U328">
            <v>-229.23732942869793</v>
          </cell>
          <cell r="V328">
            <v>-320.15419152690174</v>
          </cell>
          <cell r="W328">
            <v>-379.1145967888686</v>
          </cell>
          <cell r="X328">
            <v>97.799999999999955</v>
          </cell>
          <cell r="Y328">
            <v>122.37</v>
          </cell>
          <cell r="Z328">
            <v>212.63369643320141</v>
          </cell>
          <cell r="AA328">
            <v>-56.997884705954903</v>
          </cell>
        </row>
        <row r="331">
          <cell r="A331" t="str">
            <v>Export deflator/unit value for goods (index in U.S. dollars)</v>
          </cell>
          <cell r="B331">
            <v>89.448999999999998</v>
          </cell>
          <cell r="C331">
            <v>98.454999999999998</v>
          </cell>
          <cell r="D331">
            <v>81.786000000000001</v>
          </cell>
          <cell r="E331">
            <v>87.206999999999994</v>
          </cell>
          <cell r="F331">
            <v>100.51600000000001</v>
          </cell>
          <cell r="G331">
            <v>96.450999999999993</v>
          </cell>
          <cell r="H331">
            <v>105.023</v>
          </cell>
          <cell r="I331">
            <v>112.752</v>
          </cell>
          <cell r="J331">
            <v>107.182</v>
          </cell>
          <cell r="K331">
            <v>99.503</v>
          </cell>
          <cell r="L331">
            <v>100</v>
          </cell>
          <cell r="M331">
            <v>92.544610937042989</v>
          </cell>
          <cell r="N331">
            <v>83.764668591028538</v>
          </cell>
          <cell r="O331">
            <v>83.117203903834138</v>
          </cell>
          <cell r="P331">
            <v>84.468849973481539</v>
          </cell>
          <cell r="Q331">
            <v>92.810419853640454</v>
          </cell>
          <cell r="R331">
            <v>92.075584071964713</v>
          </cell>
          <cell r="S331">
            <v>91.64282058996487</v>
          </cell>
          <cell r="T331">
            <v>77.169360144689975</v>
          </cell>
          <cell r="U331">
            <v>74.865285863231051</v>
          </cell>
          <cell r="V331">
            <v>81.600457325009486</v>
          </cell>
          <cell r="W331">
            <v>74.490051346027428</v>
          </cell>
          <cell r="X331">
            <v>73.431325017579326</v>
          </cell>
          <cell r="Y331">
            <v>81.982057668391235</v>
          </cell>
          <cell r="Z331">
            <v>105.42538241788696</v>
          </cell>
          <cell r="AA331">
            <v>126.9469046887172</v>
          </cell>
        </row>
        <row r="332">
          <cell r="A332" t="str">
            <v>Import deflator/unit value for goods (index in U.S. dollars)</v>
          </cell>
          <cell r="B332">
            <v>116.944</v>
          </cell>
          <cell r="C332">
            <v>117.26600000000001</v>
          </cell>
          <cell r="D332">
            <v>118.137</v>
          </cell>
          <cell r="E332">
            <v>105.876</v>
          </cell>
          <cell r="F332">
            <v>101.48399999999999</v>
          </cell>
          <cell r="G332">
            <v>98.759</v>
          </cell>
          <cell r="H332">
            <v>89.762</v>
          </cell>
          <cell r="I332">
            <v>81.356999999999999</v>
          </cell>
          <cell r="J332">
            <v>90.024000000000001</v>
          </cell>
          <cell r="K332">
            <v>97.635999999999996</v>
          </cell>
          <cell r="L332">
            <v>100</v>
          </cell>
          <cell r="M332">
            <v>97.679088975595945</v>
          </cell>
          <cell r="N332">
            <v>100.05558940643256</v>
          </cell>
          <cell r="O332">
            <v>95.338717758599643</v>
          </cell>
          <cell r="P332">
            <v>97.045709347623713</v>
          </cell>
          <cell r="Q332">
            <v>106.19913841514916</v>
          </cell>
          <cell r="R332">
            <v>104.93143413695</v>
          </cell>
          <cell r="S332">
            <v>96.372195047809242</v>
          </cell>
          <cell r="T332">
            <v>88.767855197761335</v>
          </cell>
          <cell r="U332">
            <v>88.222763198147206</v>
          </cell>
          <cell r="V332">
            <v>89.174607441498395</v>
          </cell>
          <cell r="W332">
            <v>84.847160338213484</v>
          </cell>
          <cell r="X332">
            <v>87.475426584192334</v>
          </cell>
          <cell r="Y332">
            <v>98.518457639148977</v>
          </cell>
          <cell r="Z332">
            <v>111.44884369475182</v>
          </cell>
          <cell r="AA332">
            <v>120.8370797802163</v>
          </cell>
        </row>
        <row r="336">
          <cell r="A336" t="str">
            <v>1/  Change in formula: public borrowing, 1990; reserves, 1992.</v>
          </cell>
          <cell r="T336">
            <v>577.1</v>
          </cell>
          <cell r="U336">
            <v>639.29999999999995</v>
          </cell>
          <cell r="V336">
            <v>769.1</v>
          </cell>
          <cell r="W336">
            <v>1118.0999999999999</v>
          </cell>
          <cell r="X336">
            <v>1174.441</v>
          </cell>
          <cell r="Y336">
            <v>1229.8230000000001</v>
          </cell>
          <cell r="Z336">
            <v>2250.2849999999999</v>
          </cell>
          <cell r="AA336">
            <v>2707.1549999999997</v>
          </cell>
        </row>
        <row r="337">
          <cell r="A337" t="str">
            <v>2/  Up until 1992 reserves cannot be separated from NFA of the banking system as a whole.  All in reserves.</v>
          </cell>
          <cell r="T337">
            <v>530.79999999999995</v>
          </cell>
          <cell r="U337">
            <v>601.29999999999995</v>
          </cell>
          <cell r="V337">
            <v>732.3</v>
          </cell>
          <cell r="W337">
            <v>1081.0999999999999</v>
          </cell>
          <cell r="X337">
            <v>1135.961</v>
          </cell>
          <cell r="Y337">
            <v>1189.0340000000001</v>
          </cell>
          <cell r="Z337">
            <v>2207.049</v>
          </cell>
          <cell r="AA337">
            <v>2661.3249999999998</v>
          </cell>
        </row>
        <row r="338">
          <cell r="T338">
            <v>286.2</v>
          </cell>
          <cell r="U338">
            <v>317.60000000000002</v>
          </cell>
          <cell r="V338">
            <v>368.3</v>
          </cell>
          <cell r="W338">
            <v>337.1</v>
          </cell>
          <cell r="X338">
            <v>357.32600000000002</v>
          </cell>
          <cell r="Y338">
            <v>379.48</v>
          </cell>
          <cell r="Z338">
            <v>402.24900000000002</v>
          </cell>
          <cell r="AA338">
            <v>427.88800000000003</v>
          </cell>
        </row>
        <row r="339">
          <cell r="T339">
            <v>-261.97399999999999</v>
          </cell>
          <cell r="U339">
            <v>-251.56</v>
          </cell>
          <cell r="V339">
            <v>-264.80099999999999</v>
          </cell>
          <cell r="W339">
            <v>-387.07</v>
          </cell>
          <cell r="X339">
            <v>-381.78899999999999</v>
          </cell>
          <cell r="Y339">
            <v>-337.29900000000004</v>
          </cell>
          <cell r="Z339">
            <v>-708.27099999999996</v>
          </cell>
          <cell r="AA339">
            <v>-788.80499999999995</v>
          </cell>
        </row>
        <row r="340">
          <cell r="A340" t="str">
            <v>Oil trade  1/</v>
          </cell>
          <cell r="T340">
            <v>0</v>
          </cell>
          <cell r="U340">
            <v>0</v>
          </cell>
          <cell r="V340">
            <v>0</v>
          </cell>
          <cell r="W340">
            <v>0</v>
          </cell>
          <cell r="X340">
            <v>0</v>
          </cell>
          <cell r="Y340">
            <v>0</v>
          </cell>
          <cell r="Z340">
            <v>0</v>
          </cell>
          <cell r="AA340">
            <v>0</v>
          </cell>
        </row>
        <row r="341">
          <cell r="A341" t="str">
            <v>Value of oil exports (US$ million)</v>
          </cell>
        </row>
        <row r="342">
          <cell r="A342" t="str">
            <v>Value of oil imports (US$ million)</v>
          </cell>
          <cell r="B342">
            <v>155.84</v>
          </cell>
          <cell r="C342">
            <v>114.79</v>
          </cell>
          <cell r="D342">
            <v>175.35</v>
          </cell>
          <cell r="E342">
            <v>74.94</v>
          </cell>
          <cell r="F342">
            <v>95.26</v>
          </cell>
          <cell r="G342">
            <v>65.2</v>
          </cell>
          <cell r="H342">
            <v>43.94</v>
          </cell>
          <cell r="I342">
            <v>60.31</v>
          </cell>
          <cell r="J342">
            <v>56.7</v>
          </cell>
          <cell r="K342">
            <v>62.8</v>
          </cell>
          <cell r="L342">
            <v>62.8</v>
          </cell>
          <cell r="M342">
            <v>62.8</v>
          </cell>
          <cell r="N342">
            <v>62.8</v>
          </cell>
          <cell r="O342">
            <v>57.072000000000003</v>
          </cell>
          <cell r="P342">
            <v>56.662818452128327</v>
          </cell>
          <cell r="Q342">
            <v>60.77451201462501</v>
          </cell>
          <cell r="R342">
            <v>62.461459974341132</v>
          </cell>
          <cell r="S342">
            <v>73.531486435661193</v>
          </cell>
          <cell r="T342">
            <v>81.918791446349886</v>
          </cell>
          <cell r="U342">
            <v>91.81882772272786</v>
          </cell>
          <cell r="V342">
            <v>99.930999999999997</v>
          </cell>
          <cell r="W342">
            <v>100.996842</v>
          </cell>
          <cell r="X342">
            <v>75.866000000000014</v>
          </cell>
          <cell r="Y342">
            <v>140.29499999999999</v>
          </cell>
          <cell r="Z342">
            <v>214.21996514</v>
          </cell>
          <cell r="AA342">
            <v>260.81396253999998</v>
          </cell>
        </row>
        <row r="343">
          <cell r="A343" t="str">
            <v>Petroleum spot price (APSP) change</v>
          </cell>
          <cell r="L343">
            <v>-15.744136418612264</v>
          </cell>
          <cell r="M343">
            <v>-1.7069925030654298</v>
          </cell>
          <cell r="N343">
            <v>-11.818592182535681</v>
          </cell>
          <cell r="O343">
            <v>-5.0009695192827159</v>
          </cell>
          <cell r="P343">
            <v>7.882505401439488</v>
          </cell>
          <cell r="Q343">
            <v>18.428180194013045</v>
          </cell>
          <cell r="R343">
            <v>-5.428334793438494</v>
          </cell>
          <cell r="S343">
            <v>-32.140023249758862</v>
          </cell>
          <cell r="T343">
            <v>37.51412156668956</v>
          </cell>
          <cell r="U343">
            <v>57.032014271171974</v>
          </cell>
          <cell r="V343">
            <v>-13.828224980586445</v>
          </cell>
          <cell r="W343">
            <v>2.5452469417872381</v>
          </cell>
          <cell r="X343">
            <v>15.803728308870092</v>
          </cell>
          <cell r="Y343">
            <v>28.92534892540364</v>
          </cell>
          <cell r="Z343">
            <v>-1.7608475379127242E-3</v>
          </cell>
          <cell r="AA343">
            <v>-5.3691275167785264</v>
          </cell>
        </row>
        <row r="345">
          <cell r="A345" t="str">
            <v>CALCULATED VARIABLES</v>
          </cell>
        </row>
        <row r="347">
          <cell r="A347" t="str">
            <v>Exports of goods, services and income</v>
          </cell>
          <cell r="M347">
            <v>365.18434720972601</v>
          </cell>
          <cell r="N347">
            <v>361.99946010152189</v>
          </cell>
          <cell r="O347">
            <v>371.68154023606195</v>
          </cell>
          <cell r="P347">
            <v>409.89391900000004</v>
          </cell>
          <cell r="Q347">
            <v>465.96159825664972</v>
          </cell>
          <cell r="R347">
            <v>540.33371340000008</v>
          </cell>
          <cell r="S347">
            <v>572.29999999999995</v>
          </cell>
          <cell r="T347">
            <v>577.09999999999991</v>
          </cell>
          <cell r="U347">
            <v>639.29999999999995</v>
          </cell>
          <cell r="V347">
            <v>769.09999999999991</v>
          </cell>
          <cell r="W347">
            <v>1013.7</v>
          </cell>
          <cell r="X347">
            <v>1224.8119999999999</v>
          </cell>
          <cell r="Y347">
            <v>1401.413</v>
          </cell>
          <cell r="Z347">
            <v>1873.9600000000003</v>
          </cell>
          <cell r="AA347">
            <v>2209.6</v>
          </cell>
        </row>
        <row r="348">
          <cell r="A348" t="str">
            <v xml:space="preserve">    Exports of goods and services</v>
          </cell>
          <cell r="M348">
            <v>309.58242720972601</v>
          </cell>
          <cell r="N348">
            <v>304.00665754152192</v>
          </cell>
          <cell r="O348">
            <v>312.08174314717189</v>
          </cell>
          <cell r="P348">
            <v>355.09391900000003</v>
          </cell>
          <cell r="Q348">
            <v>406.8615982566497</v>
          </cell>
          <cell r="R348">
            <v>479.33371340000002</v>
          </cell>
          <cell r="S348">
            <v>508.7</v>
          </cell>
          <cell r="T348">
            <v>530.79999999999995</v>
          </cell>
          <cell r="U348">
            <v>601.29999999999995</v>
          </cell>
          <cell r="V348">
            <v>732.3</v>
          </cell>
          <cell r="W348">
            <v>1004.1</v>
          </cell>
          <cell r="X348">
            <v>1188.5119999999999</v>
          </cell>
          <cell r="Y348">
            <v>1352.5129999999999</v>
          </cell>
          <cell r="Z348">
            <v>1827.7600000000002</v>
          </cell>
          <cell r="AA348">
            <v>2163.6999999999998</v>
          </cell>
        </row>
        <row r="349">
          <cell r="A349" t="str">
            <v xml:space="preserve">       Exports of services</v>
          </cell>
          <cell r="M349">
            <v>147.240285</v>
          </cell>
          <cell r="N349">
            <v>164.6772319605</v>
          </cell>
          <cell r="O349">
            <v>180.25576862123614</v>
          </cell>
          <cell r="P349">
            <v>191.1</v>
          </cell>
          <cell r="Q349">
            <v>232.60000000000002</v>
          </cell>
          <cell r="R349">
            <v>253.2</v>
          </cell>
          <cell r="S349">
            <v>278.7</v>
          </cell>
          <cell r="T349">
            <v>286.2</v>
          </cell>
          <cell r="U349">
            <v>317.60000000000002</v>
          </cell>
          <cell r="V349">
            <v>368.29999999999995</v>
          </cell>
          <cell r="W349">
            <v>301</v>
          </cell>
          <cell r="X349">
            <v>378.7</v>
          </cell>
          <cell r="Y349">
            <v>308.60000000000002</v>
          </cell>
          <cell r="Z349">
            <v>323.90000000000003</v>
          </cell>
          <cell r="AA349">
            <v>418.4</v>
          </cell>
        </row>
        <row r="350">
          <cell r="A350" t="str">
            <v xml:space="preserve">       Income credits</v>
          </cell>
          <cell r="M350">
            <v>55.601920000000007</v>
          </cell>
          <cell r="N350">
            <v>57.992802560000001</v>
          </cell>
          <cell r="O350">
            <v>59.599797088890043</v>
          </cell>
          <cell r="P350">
            <v>54.8</v>
          </cell>
          <cell r="Q350">
            <v>59.1</v>
          </cell>
          <cell r="R350">
            <v>61</v>
          </cell>
          <cell r="S350">
            <v>63.6</v>
          </cell>
          <cell r="T350">
            <v>46.3</v>
          </cell>
          <cell r="U350">
            <v>38</v>
          </cell>
          <cell r="V350">
            <v>36.799999999999997</v>
          </cell>
          <cell r="W350">
            <v>9.6</v>
          </cell>
          <cell r="X350">
            <v>36.299999999999997</v>
          </cell>
          <cell r="Y350">
            <v>48.9</v>
          </cell>
          <cell r="Z350">
            <v>46.2</v>
          </cell>
          <cell r="AA350">
            <v>45.9</v>
          </cell>
        </row>
        <row r="351">
          <cell r="A351" t="str">
            <v>Imports of goods, services and income</v>
          </cell>
          <cell r="M351">
            <v>-1148.0860810000001</v>
          </cell>
          <cell r="N351">
            <v>-1143.4215103720501</v>
          </cell>
          <cell r="O351">
            <v>-1243.2079760000001</v>
          </cell>
          <cell r="P351">
            <v>-1359.1664046585001</v>
          </cell>
          <cell r="Q351">
            <v>-1221.55848365</v>
          </cell>
          <cell r="R351">
            <v>-1255.5944691650623</v>
          </cell>
          <cell r="S351">
            <v>-1258.2657202607536</v>
          </cell>
          <cell r="T351">
            <v>-1393.073805655536</v>
          </cell>
          <cell r="U351">
            <v>-1808.1601697246188</v>
          </cell>
          <cell r="V351">
            <v>-1835.7265766537448</v>
          </cell>
          <cell r="W351">
            <v>-1995.7700887480287</v>
          </cell>
          <cell r="X351">
            <v>-2190.5179530245591</v>
          </cell>
          <cell r="Y351">
            <v>-2404.3994821060787</v>
          </cell>
          <cell r="Z351">
            <v>-2769.17443</v>
          </cell>
          <cell r="AA351">
            <v>-3422.4750783581558</v>
          </cell>
        </row>
        <row r="352">
          <cell r="A352" t="str">
            <v xml:space="preserve">    Imports of goods and services</v>
          </cell>
          <cell r="M352">
            <v>-938.10208000000011</v>
          </cell>
          <cell r="N352">
            <v>-902.64687249000008</v>
          </cell>
          <cell r="O352">
            <v>-1004.8000000000001</v>
          </cell>
          <cell r="P352">
            <v>-1102.5</v>
          </cell>
          <cell r="Q352">
            <v>-977.98599999999999</v>
          </cell>
          <cell r="R352">
            <v>-1023.407</v>
          </cell>
          <cell r="S352">
            <v>-1012.8</v>
          </cell>
          <cell r="T352">
            <v>-1131.0999999999999</v>
          </cell>
          <cell r="U352">
            <v>-1556.6</v>
          </cell>
          <cell r="V352">
            <v>-1571.2259999999999</v>
          </cell>
          <cell r="W352">
            <v>-1681.8000000000002</v>
          </cell>
          <cell r="X352">
            <v>-1981.0963299999999</v>
          </cell>
          <cell r="Y352">
            <v>-2157.855</v>
          </cell>
          <cell r="Z352">
            <v>-2382.9524299999998</v>
          </cell>
          <cell r="AA352">
            <v>-2893.2060000000001</v>
          </cell>
        </row>
        <row r="353">
          <cell r="A353" t="str">
            <v xml:space="preserve">        Imports of services (- sign)</v>
          </cell>
          <cell r="M353">
            <v>-146.90208000000001</v>
          </cell>
          <cell r="N353">
            <v>-157.64687249000002</v>
          </cell>
          <cell r="O353">
            <v>-175.1</v>
          </cell>
          <cell r="P353">
            <v>-221.5</v>
          </cell>
          <cell r="Q353">
            <v>-251</v>
          </cell>
          <cell r="R353">
            <v>-240.80699999999999</v>
          </cell>
          <cell r="S353">
            <v>-252.8</v>
          </cell>
          <cell r="T353">
            <v>-313.8</v>
          </cell>
          <cell r="U353">
            <v>-356.8</v>
          </cell>
          <cell r="V353">
            <v>-408.2</v>
          </cell>
          <cell r="W353">
            <v>-618.40000000000009</v>
          </cell>
          <cell r="X353">
            <v>-438.13333</v>
          </cell>
          <cell r="Y353">
            <v>-417.35500000000002</v>
          </cell>
          <cell r="Z353">
            <v>-348.27942999999993</v>
          </cell>
          <cell r="AA353">
            <v>-426.60600000000005</v>
          </cell>
        </row>
        <row r="354">
          <cell r="A354" t="str">
            <v xml:space="preserve">        Income debits (- sign)</v>
          </cell>
          <cell r="M354">
            <v>-209.98400099999998</v>
          </cell>
          <cell r="N354">
            <v>-240.77463788205</v>
          </cell>
          <cell r="O354">
            <v>-238.40797600000002</v>
          </cell>
          <cell r="P354">
            <v>-256.66640465850003</v>
          </cell>
          <cell r="Q354">
            <v>-243.57248365000001</v>
          </cell>
          <cell r="R354">
            <v>-232.18746916506228</v>
          </cell>
          <cell r="S354">
            <v>-245.46572026075373</v>
          </cell>
          <cell r="T354">
            <v>-261.97380565553624</v>
          </cell>
          <cell r="U354">
            <v>-251.56016972461896</v>
          </cell>
          <cell r="V354">
            <v>-264.50057665374487</v>
          </cell>
          <cell r="W354">
            <v>-313.97008874802862</v>
          </cell>
          <cell r="X354">
            <v>-209.42162302455938</v>
          </cell>
          <cell r="Y354">
            <v>-246.54448210607848</v>
          </cell>
          <cell r="Z354">
            <v>-386.22199999999998</v>
          </cell>
          <cell r="AA354">
            <v>-529.26907835815564</v>
          </cell>
        </row>
        <row r="355">
          <cell r="A355" t="str">
            <v>Terms of Trade</v>
          </cell>
          <cell r="S355">
            <v>8.3696879144242509</v>
          </cell>
          <cell r="T355">
            <v>-8.5797349429814318</v>
          </cell>
          <cell r="U355">
            <v>-2.3863261422057636</v>
          </cell>
          <cell r="V355">
            <v>7.8329671230201958</v>
          </cell>
          <cell r="W355">
            <v>-4.0578215787410059</v>
          </cell>
          <cell r="X355">
            <v>-4.383171602594393</v>
          </cell>
          <cell r="Y355">
            <v>-0.86981547255147174</v>
          </cell>
          <cell r="Z355">
            <v>13.675901678642655</v>
          </cell>
          <cell r="AA355">
            <v>11.058621013349601</v>
          </cell>
        </row>
        <row r="356">
          <cell r="A356" t="str">
            <v>Private current transfers, net (excl. capital transfers)</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row>
        <row r="357">
          <cell r="A357" t="str">
            <v>Official current transfers, net (excl. capital transfers)</v>
          </cell>
          <cell r="M357">
            <v>268.20000000000005</v>
          </cell>
          <cell r="N357">
            <v>314.39999999999998</v>
          </cell>
          <cell r="O357">
            <v>313.3</v>
          </cell>
          <cell r="P357">
            <v>348.20000000000005</v>
          </cell>
          <cell r="Q357">
            <v>179.2</v>
          </cell>
          <cell r="R357">
            <v>132.89999999999998</v>
          </cell>
          <cell r="S357">
            <v>180.80000000000004</v>
          </cell>
          <cell r="T357">
            <v>179.29999999999998</v>
          </cell>
          <cell r="U357">
            <v>253.79999999999998</v>
          </cell>
          <cell r="V357">
            <v>365.75000000000006</v>
          </cell>
          <cell r="W357">
            <v>246.7696258210907</v>
          </cell>
          <cell r="X357">
            <v>152.40000000000003</v>
          </cell>
          <cell r="Y357">
            <v>232.39999999999998</v>
          </cell>
          <cell r="Z357">
            <v>325.26</v>
          </cell>
          <cell r="AA357">
            <v>353.50017554251872</v>
          </cell>
        </row>
        <row r="360">
          <cell r="A360" t="str">
            <v>Balance on current account excluding grants (BPM4)</v>
          </cell>
          <cell r="M360">
            <v>-782.90173379027419</v>
          </cell>
          <cell r="N360">
            <v>-781.42205027052819</v>
          </cell>
          <cell r="O360">
            <v>-871.52643576393825</v>
          </cell>
          <cell r="P360">
            <v>-949.27248565850005</v>
          </cell>
          <cell r="Q360">
            <v>-755.59688539335025</v>
          </cell>
          <cell r="R360">
            <v>-715.26075576506219</v>
          </cell>
          <cell r="S360">
            <v>-685.96572026075364</v>
          </cell>
          <cell r="T360">
            <v>-815.97380565553613</v>
          </cell>
          <cell r="U360">
            <v>-1168.8601697246188</v>
          </cell>
          <cell r="V360">
            <v>-1066.6265766537449</v>
          </cell>
          <cell r="W360">
            <v>-982.07008874802864</v>
          </cell>
          <cell r="X360">
            <v>-965.70595302455922</v>
          </cell>
          <cell r="Y360">
            <v>-1002.9864821060787</v>
          </cell>
          <cell r="Z360">
            <v>-895.21442999999977</v>
          </cell>
          <cell r="AA360">
            <v>-1212.8750783581559</v>
          </cell>
        </row>
        <row r="361">
          <cell r="A361" t="str">
            <v>Balance on current account (BPM4)</v>
          </cell>
          <cell r="M361">
            <v>-281.18697379027412</v>
          </cell>
          <cell r="N361">
            <v>-282.00514387132819</v>
          </cell>
          <cell r="O361">
            <v>-368.22643576393824</v>
          </cell>
          <cell r="P361">
            <v>-384.67248565850002</v>
          </cell>
          <cell r="Q361">
            <v>-416.39688539335026</v>
          </cell>
          <cell r="R361">
            <v>-490.5607557650622</v>
          </cell>
          <cell r="S361">
            <v>-373.06572026075361</v>
          </cell>
          <cell r="T361">
            <v>-502.77380565553614</v>
          </cell>
          <cell r="U361">
            <v>-734.76016972461889</v>
          </cell>
          <cell r="V361">
            <v>-505.84907665374487</v>
          </cell>
          <cell r="W361">
            <v>-478.5519629269379</v>
          </cell>
          <cell r="X361">
            <v>-565.8491344286515</v>
          </cell>
          <cell r="Y361">
            <v>-489.01344714484452</v>
          </cell>
          <cell r="Z361">
            <v>-368.5111007241598</v>
          </cell>
          <cell r="AA361">
            <v>-751.9708412521635</v>
          </cell>
        </row>
        <row r="362">
          <cell r="A362" t="str">
            <v>Balance on current account (BPM5)</v>
          </cell>
          <cell r="M362">
            <v>-514.70173379027415</v>
          </cell>
          <cell r="N362">
            <v>-467.02205027052821</v>
          </cell>
          <cell r="O362">
            <v>-558.2264357639383</v>
          </cell>
          <cell r="P362">
            <v>-601.0724856585</v>
          </cell>
          <cell r="Q362">
            <v>-576.3968853933502</v>
          </cell>
          <cell r="R362">
            <v>-582.36075576506221</v>
          </cell>
          <cell r="S362">
            <v>-505.16572026075357</v>
          </cell>
          <cell r="T362">
            <v>-636.67380565553617</v>
          </cell>
          <cell r="U362">
            <v>-915.06016972461885</v>
          </cell>
          <cell r="V362">
            <v>-700.87657665374491</v>
          </cell>
          <cell r="W362">
            <v>-735.30046292693794</v>
          </cell>
          <cell r="X362">
            <v>-813.30595302455913</v>
          </cell>
          <cell r="Y362">
            <v>-770.58648210607873</v>
          </cell>
          <cell r="Z362">
            <v>-569.95442999999977</v>
          </cell>
          <cell r="AA362">
            <v>-859.37490281563714</v>
          </cell>
        </row>
        <row r="363">
          <cell r="A363" t="str">
            <v>Balance on capital account (BPM4)</v>
          </cell>
          <cell r="M363">
            <v>-572.40508</v>
          </cell>
          <cell r="N363">
            <v>-823.70947869999998</v>
          </cell>
          <cell r="O363">
            <v>-319.20999999999998</v>
          </cell>
          <cell r="P363">
            <v>-212.88</v>
          </cell>
          <cell r="Q363">
            <v>-57.068099999999959</v>
          </cell>
          <cell r="R363">
            <v>-14.391163084703209</v>
          </cell>
          <cell r="S363">
            <v>-3998.2508089810972</v>
          </cell>
          <cell r="T363">
            <v>11.211972502197796</v>
          </cell>
          <cell r="U363">
            <v>-433.40912998999192</v>
          </cell>
          <cell r="V363">
            <v>-139.34085175889339</v>
          </cell>
          <cell r="W363">
            <v>-405.47673523983434</v>
          </cell>
          <cell r="X363">
            <v>871.13130337185385</v>
          </cell>
          <cell r="Y363">
            <v>432.90657352955606</v>
          </cell>
          <cell r="Z363">
            <v>414.42850012828347</v>
          </cell>
          <cell r="AA363">
            <v>323.02363645388681</v>
          </cell>
        </row>
        <row r="364">
          <cell r="A364" t="str">
            <v>Balance on capital account (BPM5)</v>
          </cell>
          <cell r="M364">
            <v>-151.38523999999995</v>
          </cell>
          <cell r="N364">
            <v>-483.56199360079995</v>
          </cell>
          <cell r="O364">
            <v>-22.199999999999989</v>
          </cell>
          <cell r="P364">
            <v>13.21999999999997</v>
          </cell>
          <cell r="Q364">
            <v>39.131899999999973</v>
          </cell>
          <cell r="R364">
            <v>-170.55416203649048</v>
          </cell>
          <cell r="S364">
            <v>-4045.8403661855177</v>
          </cell>
          <cell r="T364">
            <v>-127.30490763957422</v>
          </cell>
          <cell r="U364">
            <v>-864.03197028591285</v>
          </cell>
          <cell r="V364">
            <v>-254.30823688573633</v>
          </cell>
          <cell r="W364">
            <v>-167.86560137790366</v>
          </cell>
          <cell r="X364">
            <v>247.45681859590758</v>
          </cell>
          <cell r="Y364">
            <v>281.57303496123421</v>
          </cell>
          <cell r="Z364">
            <v>201.44332927583997</v>
          </cell>
          <cell r="AA364">
            <v>107.4040615634737</v>
          </cell>
        </row>
        <row r="365">
          <cell r="A365" t="str">
            <v>Balance on financial account (BPM5, incl. reserves)</v>
          </cell>
          <cell r="M365">
            <v>1082.16292</v>
          </cell>
          <cell r="N365">
            <v>1651.3347612999999</v>
          </cell>
          <cell r="O365">
            <v>769.00993999999992</v>
          </cell>
          <cell r="P365">
            <v>496.35989199999966</v>
          </cell>
          <cell r="Q365">
            <v>535.23809146814756</v>
          </cell>
          <cell r="R365">
            <v>832.83797994986344</v>
          </cell>
          <cell r="S365">
            <v>8676.8435624880767</v>
          </cell>
          <cell r="T365">
            <v>996.41159483931472</v>
          </cell>
          <cell r="U365">
            <v>1991.5921400105317</v>
          </cell>
          <cell r="V365">
            <v>997.78776353948092</v>
          </cell>
          <cell r="W365">
            <v>816.25852778868796</v>
          </cell>
          <cell r="X365">
            <v>682.72595337185396</v>
          </cell>
          <cell r="Y365">
            <v>317.39641419781327</v>
          </cell>
          <cell r="Z365">
            <v>-402.63326340195772</v>
          </cell>
          <cell r="AA365">
            <v>311.76981364471101</v>
          </cell>
        </row>
        <row r="367">
          <cell r="A367" t="str">
            <v>Overall balance (BPM5)=BCA+BK+BF+BNEO=0</v>
          </cell>
          <cell r="M367">
            <v>382.36619999999988</v>
          </cell>
          <cell r="N367">
            <v>688.35880119999968</v>
          </cell>
          <cell r="O367">
            <v>180.57993999999968</v>
          </cell>
          <cell r="P367">
            <v>-80.154054000000087</v>
          </cell>
          <cell r="Q367">
            <v>36.925337750000153</v>
          </cell>
          <cell r="R367">
            <v>199.61590163649063</v>
          </cell>
          <cell r="S367">
            <v>4111.8073705855177</v>
          </cell>
          <cell r="T367">
            <v>185.63288154420428</v>
          </cell>
          <cell r="U367">
            <v>90.3</v>
          </cell>
          <cell r="V367">
            <v>-105.99705000000026</v>
          </cell>
          <cell r="W367">
            <v>-23.207536516153638</v>
          </cell>
          <cell r="X367">
            <v>-165.58310999999992</v>
          </cell>
          <cell r="Y367">
            <v>-77.302980000000275</v>
          </cell>
          <cell r="Z367">
            <v>-628.66804478463314</v>
          </cell>
          <cell r="AA367">
            <v>-124.86187001105094</v>
          </cell>
        </row>
        <row r="370">
          <cell r="A370" t="str">
            <v>Correction factor for debt forgiveness</v>
          </cell>
          <cell r="M370">
            <v>-1</v>
          </cell>
          <cell r="N370">
            <v>-1</v>
          </cell>
          <cell r="O370">
            <v>-1</v>
          </cell>
          <cell r="P370">
            <v>-1</v>
          </cell>
          <cell r="Q370">
            <v>-1</v>
          </cell>
          <cell r="R370">
            <v>-1</v>
          </cell>
          <cell r="S370">
            <v>-1</v>
          </cell>
          <cell r="T370">
            <v>-1</v>
          </cell>
          <cell r="U370">
            <v>-1</v>
          </cell>
          <cell r="V370">
            <v>-1</v>
          </cell>
          <cell r="W370">
            <v>-1</v>
          </cell>
          <cell r="X370">
            <v>0</v>
          </cell>
          <cell r="Y370">
            <v>0</v>
          </cell>
          <cell r="Z370">
            <v>0</v>
          </cell>
          <cell r="AA370">
            <v>0</v>
          </cell>
        </row>
        <row r="371">
          <cell r="A371" t="str">
            <v xml:space="preserve">  Debt forgiveness (with forgiven amount +)</v>
          </cell>
          <cell r="M371">
            <v>-384.9</v>
          </cell>
          <cell r="N371">
            <v>-668.57889999999998</v>
          </cell>
          <cell r="O371">
            <v>-212.2</v>
          </cell>
          <cell r="P371">
            <v>-203.18</v>
          </cell>
          <cell r="Q371">
            <v>-120.86810000000003</v>
          </cell>
          <cell r="R371">
            <v>-262.35416203649049</v>
          </cell>
          <cell r="S371">
            <v>-4177.9403661855176</v>
          </cell>
          <cell r="T371">
            <v>-261.20490763957423</v>
          </cell>
          <cell r="U371">
            <v>-1044.3319702859128</v>
          </cell>
          <cell r="V371">
            <v>-449.33573688573631</v>
          </cell>
          <cell r="W371">
            <v>-424.61410137790369</v>
          </cell>
          <cell r="X371">
            <v>0</v>
          </cell>
          <cell r="Y371">
            <v>0</v>
          </cell>
          <cell r="Z371">
            <v>0</v>
          </cell>
          <cell r="AA371">
            <v>0</v>
          </cell>
        </row>
        <row r="373">
          <cell r="A373" t="str">
            <v xml:space="preserve">  Direct investment in reporting country</v>
          </cell>
          <cell r="M373">
            <v>22.500439999999998</v>
          </cell>
          <cell r="N373">
            <v>25.299494736</v>
          </cell>
          <cell r="O373">
            <v>32</v>
          </cell>
          <cell r="P373">
            <v>35</v>
          </cell>
          <cell r="Q373">
            <v>45</v>
          </cell>
          <cell r="R373">
            <v>72.5</v>
          </cell>
          <cell r="S373">
            <v>64.400000000000006</v>
          </cell>
          <cell r="T373">
            <v>212.70000000000002</v>
          </cell>
          <cell r="U373">
            <v>381.7</v>
          </cell>
          <cell r="V373">
            <v>139.09999999999997</v>
          </cell>
          <cell r="W373">
            <v>255.4</v>
          </cell>
          <cell r="X373">
            <v>379.8</v>
          </cell>
          <cell r="Y373">
            <v>341.7</v>
          </cell>
          <cell r="Z373">
            <v>244.7</v>
          </cell>
          <cell r="AA373">
            <v>105.38268735</v>
          </cell>
        </row>
        <row r="374">
          <cell r="A374" t="str">
            <v>Gross public borrowing, including IMF</v>
          </cell>
          <cell r="M374">
            <v>186.07047999999998</v>
          </cell>
          <cell r="N374">
            <v>230.24632656399999</v>
          </cell>
          <cell r="O374">
            <v>203.45060000000001</v>
          </cell>
          <cell r="P374">
            <v>281.34599000000003</v>
          </cell>
          <cell r="Q374">
            <v>234.70000000000002</v>
          </cell>
          <cell r="R374">
            <v>289.39517599999999</v>
          </cell>
          <cell r="S374">
            <v>260.97570400000001</v>
          </cell>
          <cell r="T374">
            <v>286.44240000000002</v>
          </cell>
          <cell r="U374">
            <v>169.11399999999998</v>
          </cell>
          <cell r="V374">
            <v>282.31760000000003</v>
          </cell>
          <cell r="W374">
            <v>125.28581419255522</v>
          </cell>
          <cell r="X374">
            <v>269.45599999999996</v>
          </cell>
          <cell r="Y374">
            <v>247.15039999999999</v>
          </cell>
          <cell r="Z374">
            <v>317.78865880824696</v>
          </cell>
          <cell r="AA374">
            <v>221.07518637000001</v>
          </cell>
        </row>
        <row r="375">
          <cell r="A375" t="str">
            <v xml:space="preserve">  From multilateral creditors (incl. IMF)</v>
          </cell>
          <cell r="M375">
            <v>126.56799999999998</v>
          </cell>
          <cell r="N375">
            <v>226.4864</v>
          </cell>
          <cell r="O375">
            <v>168.95060000000001</v>
          </cell>
          <cell r="P375">
            <v>257.04599000000002</v>
          </cell>
          <cell r="Q375">
            <v>216.9</v>
          </cell>
          <cell r="R375">
            <v>287.65517599999998</v>
          </cell>
          <cell r="S375">
            <v>260.97570400000001</v>
          </cell>
          <cell r="T375">
            <v>252.27119999999999</v>
          </cell>
          <cell r="U375">
            <v>140.40699999999998</v>
          </cell>
          <cell r="V375">
            <v>221.99880000000002</v>
          </cell>
          <cell r="W375">
            <v>114.5929070962776</v>
          </cell>
          <cell r="X375">
            <v>258.57799999999997</v>
          </cell>
          <cell r="Y375">
            <v>222.5752</v>
          </cell>
          <cell r="Z375">
            <v>309.26682940412348</v>
          </cell>
          <cell r="AA375">
            <v>220.68363753</v>
          </cell>
        </row>
        <row r="377">
          <cell r="A377" t="str">
            <v>Public amortization (scheduled, incl. IMF; - sign)</v>
          </cell>
          <cell r="M377">
            <v>0</v>
          </cell>
          <cell r="N377">
            <v>-1.7177599999999984</v>
          </cell>
          <cell r="O377">
            <v>-6.0706600000000002</v>
          </cell>
          <cell r="P377">
            <v>-10.480043999999999</v>
          </cell>
          <cell r="Q377">
            <v>-14.342762250000003</v>
          </cell>
          <cell r="R377">
            <v>-32.323436399999999</v>
          </cell>
          <cell r="S377">
            <v>-15.108699600000001</v>
          </cell>
          <cell r="T377">
            <v>-24.543600000000005</v>
          </cell>
          <cell r="U377">
            <v>-31.507000000000001</v>
          </cell>
          <cell r="V377">
            <v>-29.215849999999996</v>
          </cell>
          <cell r="W377">
            <v>-26.700443612431307</v>
          </cell>
          <cell r="X377">
            <v>-22.183349999999997</v>
          </cell>
          <cell r="Y377">
            <v>-20.408179999999998</v>
          </cell>
          <cell r="Z377">
            <v>-8.8170000000000002</v>
          </cell>
          <cell r="AA377">
            <v>-30.264183466666669</v>
          </cell>
        </row>
        <row r="378">
          <cell r="A378" t="str">
            <v xml:space="preserve">  To multilateral creditors (scheduled; - sign) (incl. IMF)</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row>
        <row r="379">
          <cell r="A379" t="str">
            <v>Other amortization (scheduled; - sign)</v>
          </cell>
          <cell r="M379">
            <v>-354.10799999999995</v>
          </cell>
          <cell r="N379">
            <v>-350.19</v>
          </cell>
          <cell r="O379">
            <v>-324.51</v>
          </cell>
          <cell r="P379">
            <v>-305</v>
          </cell>
          <cell r="Q379">
            <v>-263.5</v>
          </cell>
          <cell r="R379">
            <v>-171.94000104821274</v>
          </cell>
          <cell r="S379">
            <v>-201.01044279557954</v>
          </cell>
          <cell r="T379">
            <v>-273.95431985822802</v>
          </cell>
          <cell r="U379">
            <v>-271.48415970407899</v>
          </cell>
          <cell r="V379">
            <v>-373.20391487315698</v>
          </cell>
          <cell r="W379">
            <v>-403.15554095820823</v>
          </cell>
          <cell r="X379">
            <v>-181.74669662814603</v>
          </cell>
          <cell r="Y379">
            <v>-210.068626470444</v>
          </cell>
          <cell r="Z379">
            <v>-290.88832927583996</v>
          </cell>
          <cell r="AA379">
            <v>-250.60262458611322</v>
          </cell>
        </row>
        <row r="380">
          <cell r="A380" t="str">
            <v>Amortization on account of debt-reduction operations (- sign)</v>
          </cell>
          <cell r="M380">
            <v>384.9</v>
          </cell>
          <cell r="N380">
            <v>668.57889999999998</v>
          </cell>
          <cell r="O380">
            <v>212.2</v>
          </cell>
          <cell r="P380">
            <v>203.18</v>
          </cell>
          <cell r="Q380">
            <v>120.86810000000003</v>
          </cell>
          <cell r="R380">
            <v>262.35416203649049</v>
          </cell>
          <cell r="S380">
            <v>4177.9403661855176</v>
          </cell>
          <cell r="T380">
            <v>261.20490763957423</v>
          </cell>
          <cell r="U380">
            <v>1044.3319702859128</v>
          </cell>
          <cell r="V380">
            <v>449.33573688573631</v>
          </cell>
          <cell r="W380">
            <v>424.61410137790369</v>
          </cell>
          <cell r="X380">
            <v>0</v>
          </cell>
          <cell r="Y380">
            <v>0</v>
          </cell>
          <cell r="Z380">
            <v>0</v>
          </cell>
          <cell r="AA380">
            <v>0</v>
          </cell>
        </row>
        <row r="381">
          <cell r="A381" t="str">
            <v xml:space="preserve">  To banks (- sign)</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row>
        <row r="383">
          <cell r="A383" t="str">
            <v>NFA accumulation</v>
          </cell>
          <cell r="M383">
            <v>29.267999999999997</v>
          </cell>
          <cell r="N383">
            <v>22.928640000000001</v>
          </cell>
          <cell r="O383">
            <v>61.61994</v>
          </cell>
          <cell r="P383">
            <v>-250.76810800000001</v>
          </cell>
          <cell r="Q383">
            <v>-64.785524500000022</v>
          </cell>
          <cell r="R383">
            <v>-153.28752080000007</v>
          </cell>
          <cell r="S383">
            <v>-104.46599119999993</v>
          </cell>
          <cell r="T383">
            <v>-57.572399999999988</v>
          </cell>
          <cell r="U383">
            <v>-76.100000000000009</v>
          </cell>
          <cell r="V383">
            <v>-179.69704999999999</v>
          </cell>
          <cell r="W383">
            <v>-88.607536516153715</v>
          </cell>
          <cell r="X383">
            <v>-188.40534999999991</v>
          </cell>
          <cell r="Y383">
            <v>-115.51015933174276</v>
          </cell>
          <cell r="Z383">
            <v>-817.06176353024125</v>
          </cell>
          <cell r="AA383">
            <v>-11.253822809175787</v>
          </cell>
        </row>
        <row r="385">
          <cell r="A385" t="str">
            <v>Exceptional financing</v>
          </cell>
          <cell r="M385">
            <v>470.59999999999997</v>
          </cell>
          <cell r="N385">
            <v>446.37889999999999</v>
          </cell>
          <cell r="O385">
            <v>390</v>
          </cell>
          <cell r="P385">
            <v>350.46799999999962</v>
          </cell>
          <cell r="Q385">
            <v>294.4874159681475</v>
          </cell>
          <cell r="R385">
            <v>213.45417772509524</v>
          </cell>
          <cell r="S385">
            <v>4423.6796302981384</v>
          </cell>
          <cell r="T385">
            <v>520.36220705796848</v>
          </cell>
          <cell r="U385">
            <v>412.43732942869792</v>
          </cell>
          <cell r="V385">
            <v>418.15419152690174</v>
          </cell>
          <cell r="W385">
            <v>461.1145967888686</v>
          </cell>
          <cell r="X385">
            <v>0</v>
          </cell>
          <cell r="Y385">
            <v>0</v>
          </cell>
          <cell r="Z385">
            <v>0</v>
          </cell>
          <cell r="AA385">
            <v>0</v>
          </cell>
        </row>
        <row r="387">
          <cell r="A387" t="str">
            <v>NPV of public external debt after additional bilateral relief</v>
          </cell>
          <cell r="M387">
            <v>0</v>
          </cell>
          <cell r="N387">
            <v>0</v>
          </cell>
          <cell r="O387">
            <v>0</v>
          </cell>
          <cell r="P387">
            <v>0</v>
          </cell>
          <cell r="Q387">
            <v>0</v>
          </cell>
          <cell r="R387">
            <v>0</v>
          </cell>
          <cell r="S387">
            <v>0</v>
          </cell>
          <cell r="T387">
            <v>0</v>
          </cell>
          <cell r="U387">
            <v>0</v>
          </cell>
          <cell r="V387">
            <v>1100.4115037577026</v>
          </cell>
          <cell r="W387">
            <v>855.24245721833779</v>
          </cell>
          <cell r="X387">
            <v>893.76529472413574</v>
          </cell>
          <cell r="Y387">
            <v>1205</v>
          </cell>
          <cell r="Z387">
            <v>1531.8250045239054</v>
          </cell>
          <cell r="AA387">
            <v>1727.1153590125423</v>
          </cell>
        </row>
        <row r="388">
          <cell r="A388" t="str">
            <v>Net present value of total external debt outstanding 2/</v>
          </cell>
          <cell r="M388">
            <v>0</v>
          </cell>
          <cell r="N388">
            <v>0</v>
          </cell>
          <cell r="O388">
            <v>0</v>
          </cell>
          <cell r="P388">
            <v>0</v>
          </cell>
          <cell r="Q388">
            <v>0</v>
          </cell>
          <cell r="R388">
            <v>0</v>
          </cell>
          <cell r="S388">
            <v>0</v>
          </cell>
          <cell r="T388">
            <v>0</v>
          </cell>
          <cell r="U388">
            <v>212</v>
          </cell>
          <cell r="V388">
            <v>194.4</v>
          </cell>
          <cell r="W388">
            <v>109.75434707853933</v>
          </cell>
          <cell r="X388">
            <v>91.670993321248886</v>
          </cell>
          <cell r="Y388">
            <v>101.97101653679348</v>
          </cell>
          <cell r="Z388">
            <v>92.283853702439075</v>
          </cell>
          <cell r="AA388">
            <v>122.08305353825668</v>
          </cell>
        </row>
        <row r="389">
          <cell r="A389" t="str">
            <v>External debt service (nonfinancial public sector)</v>
          </cell>
        </row>
        <row r="390">
          <cell r="A390" t="str">
            <v xml:space="preserve">    Scheduled, after original HIPC Initiative assistance</v>
          </cell>
          <cell r="M390">
            <v>0</v>
          </cell>
          <cell r="N390">
            <v>0</v>
          </cell>
          <cell r="O390">
            <v>0</v>
          </cell>
          <cell r="P390">
            <v>0</v>
          </cell>
          <cell r="Q390">
            <v>0</v>
          </cell>
          <cell r="R390">
            <v>0</v>
          </cell>
          <cell r="S390">
            <v>0</v>
          </cell>
          <cell r="T390">
            <v>0</v>
          </cell>
          <cell r="U390">
            <v>15.3</v>
          </cell>
          <cell r="V390">
            <v>5.5</v>
          </cell>
          <cell r="W390">
            <v>9.2480096867072756</v>
          </cell>
          <cell r="X390">
            <v>10.210759350354126</v>
          </cell>
          <cell r="Y390">
            <v>9.3288828777353512</v>
          </cell>
          <cell r="Z390">
            <v>6.2592715001549655</v>
          </cell>
          <cell r="AA390">
            <v>5.9675546842586131</v>
          </cell>
        </row>
        <row r="391">
          <cell r="A391" t="str">
            <v xml:space="preserve">    Scheduled, after enhanced HIPC Initiative assistance </v>
          </cell>
          <cell r="M391">
            <v>0</v>
          </cell>
          <cell r="N391">
            <v>0</v>
          </cell>
          <cell r="O391">
            <v>0</v>
          </cell>
          <cell r="P391">
            <v>0</v>
          </cell>
          <cell r="Q391">
            <v>0</v>
          </cell>
          <cell r="R391">
            <v>0</v>
          </cell>
          <cell r="S391">
            <v>0</v>
          </cell>
          <cell r="T391">
            <v>0</v>
          </cell>
          <cell r="U391">
            <v>0</v>
          </cell>
          <cell r="V391">
            <v>2.5</v>
          </cell>
          <cell r="W391">
            <v>7.0215763822556259</v>
          </cell>
          <cell r="X391">
            <v>7.431188546172665</v>
          </cell>
          <cell r="Y391">
            <v>7.0186681462378715</v>
          </cell>
          <cell r="Z391">
            <v>4.4185122106795323</v>
          </cell>
          <cell r="AA391">
            <v>4.3058696420624791</v>
          </cell>
        </row>
        <row r="392">
          <cell r="A392" t="str">
            <v xml:space="preserve">    Scheduled, after additional bilateral assistance </v>
          </cell>
          <cell r="M392">
            <v>0</v>
          </cell>
          <cell r="N392">
            <v>0</v>
          </cell>
          <cell r="O392">
            <v>0</v>
          </cell>
          <cell r="P392">
            <v>0</v>
          </cell>
          <cell r="Q392">
            <v>0</v>
          </cell>
          <cell r="R392">
            <v>0</v>
          </cell>
          <cell r="S392">
            <v>0</v>
          </cell>
          <cell r="T392">
            <v>0</v>
          </cell>
          <cell r="U392">
            <v>0</v>
          </cell>
          <cell r="V392">
            <v>0</v>
          </cell>
          <cell r="W392">
            <v>6.9057015436112215</v>
          </cell>
          <cell r="X392">
            <v>6.3603453085218824</v>
          </cell>
          <cell r="Y392">
            <v>6.0793405266630858</v>
          </cell>
          <cell r="Z392">
            <v>4.5</v>
          </cell>
          <cell r="AA392">
            <v>5.0999999999999996</v>
          </cell>
        </row>
        <row r="393">
          <cell r="A393" t="str">
            <v>Debt service after HIPC and MDRI in percent of exports of GNFS</v>
          </cell>
          <cell r="M393">
            <v>0</v>
          </cell>
          <cell r="N393">
            <v>0</v>
          </cell>
          <cell r="O393">
            <v>0</v>
          </cell>
          <cell r="P393">
            <v>0</v>
          </cell>
          <cell r="Q393">
            <v>0</v>
          </cell>
          <cell r="R393">
            <v>0</v>
          </cell>
          <cell r="S393">
            <v>0</v>
          </cell>
          <cell r="T393">
            <v>0</v>
          </cell>
          <cell r="U393">
            <v>0</v>
          </cell>
          <cell r="V393">
            <v>0</v>
          </cell>
          <cell r="W393">
            <v>3.1157271311392636</v>
          </cell>
          <cell r="X393">
            <v>3.0128179874228822</v>
          </cell>
          <cell r="Y393">
            <v>3.9186045311960354</v>
          </cell>
          <cell r="Z393">
            <v>3.4279701282847976</v>
          </cell>
          <cell r="AA393">
            <v>1.9993025196441141</v>
          </cell>
        </row>
        <row r="394">
          <cell r="A394" t="str">
            <v>GIR In months of imports of goods and services</v>
          </cell>
          <cell r="M394">
            <v>0</v>
          </cell>
          <cell r="N394">
            <v>0</v>
          </cell>
          <cell r="O394">
            <v>0</v>
          </cell>
          <cell r="P394">
            <v>0</v>
          </cell>
          <cell r="Q394">
            <v>0</v>
          </cell>
          <cell r="R394">
            <v>0</v>
          </cell>
          <cell r="S394">
            <v>6.3672985781990512</v>
          </cell>
          <cell r="T394">
            <v>6.6685517363258828</v>
          </cell>
          <cell r="U394">
            <v>5.1566234099961443</v>
          </cell>
          <cell r="V394">
            <v>5.6921155836270536</v>
          </cell>
          <cell r="W394">
            <v>5.1872993221548338</v>
          </cell>
          <cell r="X394">
            <v>5.3656621271030582</v>
          </cell>
          <cell r="Y394">
            <v>5.368239836582398</v>
          </cell>
          <cell r="Z394">
            <v>5.8405044859407527</v>
          </cell>
          <cell r="AA394">
            <v>4.5740502891003816</v>
          </cell>
        </row>
        <row r="395">
          <cell r="A395" t="str">
            <v>Gross international reserves (end of period)</v>
          </cell>
          <cell r="M395">
            <v>0</v>
          </cell>
          <cell r="N395">
            <v>0</v>
          </cell>
          <cell r="O395">
            <v>0</v>
          </cell>
          <cell r="P395">
            <v>191.8</v>
          </cell>
          <cell r="Q395">
            <v>209</v>
          </cell>
          <cell r="R395">
            <v>369.6</v>
          </cell>
          <cell r="S395">
            <v>537.4</v>
          </cell>
          <cell r="T395">
            <v>628.9</v>
          </cell>
          <cell r="U395">
            <v>668.9</v>
          </cell>
          <cell r="V395">
            <v>745.3</v>
          </cell>
          <cell r="W395">
            <v>727</v>
          </cell>
          <cell r="X395">
            <v>824.8</v>
          </cell>
          <cell r="Y395">
            <v>947.17</v>
          </cell>
          <cell r="Z395">
            <v>1159.8036964332014</v>
          </cell>
          <cell r="AA395">
            <v>1102.8058117272465</v>
          </cell>
        </row>
        <row r="396">
          <cell r="A396" t="str">
            <v>Net International reserves</v>
          </cell>
          <cell r="M396">
            <v>0</v>
          </cell>
          <cell r="N396">
            <v>0</v>
          </cell>
          <cell r="O396">
            <v>0</v>
          </cell>
          <cell r="P396">
            <v>0</v>
          </cell>
          <cell r="Q396">
            <v>0</v>
          </cell>
          <cell r="R396">
            <v>0</v>
          </cell>
          <cell r="S396">
            <v>348.3</v>
          </cell>
          <cell r="T396">
            <v>421.6</v>
          </cell>
          <cell r="U396">
            <v>469.3</v>
          </cell>
          <cell r="V396">
            <v>525.9</v>
          </cell>
          <cell r="W396">
            <v>531</v>
          </cell>
          <cell r="X396">
            <v>623.70000000000005</v>
          </cell>
          <cell r="Y396">
            <v>738</v>
          </cell>
          <cell r="Z396">
            <v>960.47081108824148</v>
          </cell>
          <cell r="AA396">
            <v>943.17523983790261</v>
          </cell>
        </row>
        <row r="397">
          <cell r="A397" t="str">
            <v>GIR in months of goods and services, excluding MP and foreing financed capital goods</v>
          </cell>
          <cell r="M397">
            <v>0</v>
          </cell>
          <cell r="N397">
            <v>0</v>
          </cell>
          <cell r="O397">
            <v>0</v>
          </cell>
          <cell r="P397">
            <v>0</v>
          </cell>
          <cell r="Q397">
            <v>0</v>
          </cell>
          <cell r="R397">
            <v>0</v>
          </cell>
          <cell r="S397">
            <v>6.6434531781188824</v>
          </cell>
          <cell r="T397">
            <v>7.9641198818066705</v>
          </cell>
          <cell r="U397">
            <v>8.3525494276794987</v>
          </cell>
          <cell r="V397">
            <v>6.7235002255299969</v>
          </cell>
          <cell r="W397">
            <v>6.8007483629560319</v>
          </cell>
          <cell r="X397">
            <v>7.579043262334606</v>
          </cell>
          <cell r="Y397">
            <v>6.7783829623802827</v>
          </cell>
          <cell r="Z397">
            <v>6.9907849070608368</v>
          </cell>
          <cell r="AA397">
            <v>5.7001479927624992</v>
          </cell>
        </row>
        <row r="398">
          <cell r="A398" t="str">
            <v>GIR in months of goods and services, excluding MP</v>
          </cell>
        </row>
        <row r="399">
          <cell r="A399" t="str">
            <v>Use of Fund resources (in millions of  US $)</v>
          </cell>
        </row>
        <row r="400">
          <cell r="A400" t="str">
            <v xml:space="preserve">    Purchases/disbursements</v>
          </cell>
          <cell r="P400">
            <v>0</v>
          </cell>
          <cell r="Q400">
            <v>0</v>
          </cell>
          <cell r="R400">
            <v>0</v>
          </cell>
          <cell r="S400">
            <v>6.6434531781188824</v>
          </cell>
          <cell r="T400">
            <v>7.9641198818066705</v>
          </cell>
          <cell r="U400">
            <v>8.3525494276794987</v>
          </cell>
          <cell r="V400">
            <v>6.7235002255299969</v>
          </cell>
          <cell r="W400">
            <v>6.8007483629560319</v>
          </cell>
          <cell r="X400">
            <v>7.579043262334606</v>
          </cell>
          <cell r="Y400">
            <v>6.7783829623802827</v>
          </cell>
          <cell r="Z400">
            <v>6.9907849070608368</v>
          </cell>
          <cell r="AA400">
            <v>5.7001479927624992</v>
          </cell>
        </row>
        <row r="401">
          <cell r="A401" t="str">
            <v xml:space="preserve">    Repurchases/repayments, before HIPC Initiative assistance</v>
          </cell>
          <cell r="P401">
            <v>0</v>
          </cell>
          <cell r="Q401">
            <v>0</v>
          </cell>
          <cell r="R401">
            <v>0</v>
          </cell>
          <cell r="S401">
            <v>0</v>
          </cell>
          <cell r="T401">
            <v>0</v>
          </cell>
          <cell r="U401">
            <v>0</v>
          </cell>
          <cell r="V401">
            <v>0</v>
          </cell>
          <cell r="W401">
            <v>0</v>
          </cell>
          <cell r="X401">
            <v>0</v>
          </cell>
          <cell r="Y401">
            <v>0</v>
          </cell>
          <cell r="Z401">
            <v>0</v>
          </cell>
          <cell r="AA401">
            <v>0</v>
          </cell>
        </row>
        <row r="402">
          <cell r="A402" t="str">
            <v>Net Credit  from IMF</v>
          </cell>
          <cell r="M402">
            <v>41.967999999999996</v>
          </cell>
          <cell r="N402">
            <v>62.768640000000005</v>
          </cell>
          <cell r="O402">
            <v>15.379939999999998</v>
          </cell>
          <cell r="P402">
            <v>10.565946</v>
          </cell>
          <cell r="Q402">
            <v>-14.342762250000003</v>
          </cell>
          <cell r="R402">
            <v>-14.031260400000001</v>
          </cell>
          <cell r="S402">
            <v>19.567004399999995</v>
          </cell>
          <cell r="T402">
            <v>9.627600000000001</v>
          </cell>
          <cell r="U402">
            <v>-2.8</v>
          </cell>
          <cell r="V402">
            <v>31.102950000000007</v>
          </cell>
          <cell r="W402">
            <v>-16.007536516153692</v>
          </cell>
          <cell r="X402">
            <v>-11.305349999999997</v>
          </cell>
          <cell r="Y402">
            <v>-8.8329799999999992</v>
          </cell>
          <cell r="Z402">
            <v>-6.4351705958765333</v>
          </cell>
          <cell r="AA402">
            <v>-30.264183466666669</v>
          </cell>
        </row>
        <row r="404">
          <cell r="A404" t="str">
            <v>Input from debt.xls</v>
          </cell>
        </row>
        <row r="406">
          <cell r="A406" t="str">
            <v>Debt Service</v>
          </cell>
        </row>
        <row r="408">
          <cell r="A408" t="str">
            <v xml:space="preserve">  Interest on public debt (scheduled; incl IMF - sign)</v>
          </cell>
          <cell r="B408">
            <v>-6.1</v>
          </cell>
          <cell r="C408">
            <v>-35.9</v>
          </cell>
          <cell r="D408">
            <v>-60.3</v>
          </cell>
          <cell r="E408">
            <v>-88.2</v>
          </cell>
          <cell r="F408">
            <v>-80.900000000000006</v>
          </cell>
          <cell r="G408">
            <v>-117.36</v>
          </cell>
          <cell r="H408">
            <v>-154.65</v>
          </cell>
          <cell r="I408">
            <v>-148.4</v>
          </cell>
          <cell r="J408">
            <v>-116.7</v>
          </cell>
          <cell r="K408">
            <v>-169.3</v>
          </cell>
          <cell r="L408">
            <v>-142.44</v>
          </cell>
          <cell r="M408">
            <v>-135.891201</v>
          </cell>
          <cell r="N408">
            <v>-171.15399908205001</v>
          </cell>
          <cell r="O408">
            <v>-170.10797600000001</v>
          </cell>
          <cell r="P408">
            <v>-152.26640465849999</v>
          </cell>
          <cell r="Q408">
            <v>-144.17248365</v>
          </cell>
          <cell r="R408">
            <v>-147.7804691650623</v>
          </cell>
          <cell r="S408">
            <v>-147.36572026075373</v>
          </cell>
          <cell r="T408">
            <v>-163.27380565553625</v>
          </cell>
          <cell r="U408">
            <v>-197.66016972461895</v>
          </cell>
          <cell r="V408">
            <v>-204.70057665374486</v>
          </cell>
          <cell r="W408">
            <v>-245.07008874802861</v>
          </cell>
          <cell r="X408">
            <v>-126.02162302455939</v>
          </cell>
          <cell r="Y408">
            <v>-145.94448210607848</v>
          </cell>
          <cell r="Z408">
            <v>-146.52199999999999</v>
          </cell>
          <cell r="AA408">
            <v>-160.66980941025568</v>
          </cell>
        </row>
        <row r="409">
          <cell r="A409" t="str">
            <v xml:space="preserve">    To multilateral creditors (scheduled; incl. IMF - sign)</v>
          </cell>
          <cell r="B409">
            <v>0</v>
          </cell>
          <cell r="C409">
            <v>0</v>
          </cell>
          <cell r="D409">
            <v>0</v>
          </cell>
          <cell r="E409">
            <v>0</v>
          </cell>
          <cell r="F409">
            <v>0</v>
          </cell>
          <cell r="G409">
            <v>0</v>
          </cell>
          <cell r="H409">
            <v>0</v>
          </cell>
          <cell r="I409">
            <v>0</v>
          </cell>
          <cell r="J409">
            <v>0</v>
          </cell>
          <cell r="K409">
            <v>0</v>
          </cell>
          <cell r="L409">
            <v>0</v>
          </cell>
          <cell r="M409" t="str">
            <v>...</v>
          </cell>
          <cell r="N409" t="str">
            <v>...</v>
          </cell>
          <cell r="O409" t="str">
            <v>...</v>
          </cell>
          <cell r="P409">
            <v>-54.986404658499893</v>
          </cell>
          <cell r="Q409">
            <v>-56.445422683675986</v>
          </cell>
          <cell r="R409">
            <v>-62.525521893543754</v>
          </cell>
          <cell r="S409">
            <v>-49.555160681679652</v>
          </cell>
          <cell r="T409">
            <v>-54.072969304849579</v>
          </cell>
          <cell r="U409">
            <v>-95.013273936553759</v>
          </cell>
          <cell r="V409">
            <v>-91.83821734412092</v>
          </cell>
          <cell r="W409">
            <v>-165.72913922248551</v>
          </cell>
          <cell r="X409">
            <v>-114.25806210958046</v>
          </cell>
          <cell r="Y409">
            <v>-134.75456627590574</v>
          </cell>
          <cell r="Z409">
            <v>-142.19417705282657</v>
          </cell>
          <cell r="AA409">
            <v>-156.43659639113426</v>
          </cell>
        </row>
        <row r="410">
          <cell r="A410" t="str">
            <v xml:space="preserve">    To bilateral creditors (scheduled; - sign)</v>
          </cell>
          <cell r="P410">
            <v>-121.7</v>
          </cell>
          <cell r="Q410">
            <v>-114.8</v>
          </cell>
          <cell r="R410">
            <v>-123.64174981870582</v>
          </cell>
          <cell r="S410">
            <v>-121.48166946292595</v>
          </cell>
          <cell r="T410">
            <v>-133.50159389901296</v>
          </cell>
          <cell r="U410">
            <v>-146.26718571935626</v>
          </cell>
          <cell r="V410">
            <v>-147.6182110720938</v>
          </cell>
          <cell r="W410">
            <v>-135.26337797598899</v>
          </cell>
          <cell r="X410">
            <v>-25.72615911455939</v>
          </cell>
          <cell r="Y410">
            <v>-25.108226106078476</v>
          </cell>
          <cell r="Z410">
            <v>-18.422000000000001</v>
          </cell>
          <cell r="AA410">
            <v>-21.094219885875688</v>
          </cell>
        </row>
        <row r="411">
          <cell r="A411" t="str">
            <v xml:space="preserve">    To banks (scheduled; - sign)</v>
          </cell>
          <cell r="P411">
            <v>-40.700000000000003</v>
          </cell>
          <cell r="Q411">
            <v>-43.272939033676003</v>
          </cell>
          <cell r="R411">
            <v>-57.329447154901246</v>
          </cell>
          <cell r="S411">
            <v>-40.966431750929623</v>
          </cell>
          <cell r="T411">
            <v>-39.9273136949896</v>
          </cell>
          <cell r="U411">
            <v>-55.682730472404145</v>
          </cell>
          <cell r="V411">
            <v>-62.424342840761639</v>
          </cell>
          <cell r="W411">
            <v>-60.581870657073225</v>
          </cell>
          <cell r="X411">
            <v>-21.170752643407784</v>
          </cell>
          <cell r="Y411">
            <v>-20.681595276393992</v>
          </cell>
          <cell r="Z411">
            <v>-14.094177052826584</v>
          </cell>
          <cell r="AA411">
            <v>-16.861006866754281</v>
          </cell>
        </row>
        <row r="412">
          <cell r="A412" t="str">
            <v xml:space="preserve">  Interest on nonpublic debt (scheduled; - sign)</v>
          </cell>
          <cell r="P412">
            <v>-54.986404658499893</v>
          </cell>
          <cell r="Q412">
            <v>-56.445422683675986</v>
          </cell>
          <cell r="R412">
            <v>-58.926961893543762</v>
          </cell>
          <cell r="S412">
            <v>-42.414160681679661</v>
          </cell>
          <cell r="T412">
            <v>-41.034889304849571</v>
          </cell>
          <cell r="U412">
            <v>-76.551753936553766</v>
          </cell>
          <cell r="V412">
            <v>-16.464387344120922</v>
          </cell>
          <cell r="W412">
            <v>-88.007141722485528</v>
          </cell>
          <cell r="X412">
            <v>-22.166216553407786</v>
          </cell>
          <cell r="Y412">
            <v>-21.71785127639399</v>
          </cell>
          <cell r="Z412">
            <v>-14.094177052826584</v>
          </cell>
          <cell r="AA412">
            <v>-17.736596391134281</v>
          </cell>
        </row>
        <row r="414">
          <cell r="A414" t="str">
            <v>Public amortization (scheduled, excl. IMF; - sign)</v>
          </cell>
          <cell r="B414">
            <v>-138.9</v>
          </cell>
          <cell r="C414">
            <v>-309.2</v>
          </cell>
          <cell r="D414">
            <v>-329.3</v>
          </cell>
          <cell r="E414">
            <v>-296.5</v>
          </cell>
          <cell r="F414">
            <v>-337.8</v>
          </cell>
          <cell r="G414">
            <v>-278.5</v>
          </cell>
          <cell r="H414">
            <v>-335.5</v>
          </cell>
          <cell r="I414">
            <v>-384.1</v>
          </cell>
          <cell r="J414">
            <v>-378.2</v>
          </cell>
          <cell r="K414">
            <v>-315.10000000000002</v>
          </cell>
          <cell r="L414">
            <v>-344.1</v>
          </cell>
          <cell r="M414">
            <v>-354.10799999999995</v>
          </cell>
          <cell r="N414">
            <v>-350.19</v>
          </cell>
          <cell r="O414">
            <v>-324.51</v>
          </cell>
          <cell r="P414">
            <v>-305</v>
          </cell>
          <cell r="Q414">
            <v>-263.5</v>
          </cell>
          <cell r="R414">
            <v>-171.94000104821274</v>
          </cell>
          <cell r="S414">
            <v>-201.01044279557954</v>
          </cell>
          <cell r="T414">
            <v>-273.95431985822802</v>
          </cell>
          <cell r="U414">
            <v>-271.48415970407899</v>
          </cell>
          <cell r="V414">
            <v>-373.20391487315698</v>
          </cell>
          <cell r="W414">
            <v>-403.15554095820823</v>
          </cell>
          <cell r="X414">
            <v>-181.74669662814603</v>
          </cell>
          <cell r="Y414">
            <v>-210.068626470444</v>
          </cell>
          <cell r="Z414">
            <v>-290.88832927583996</v>
          </cell>
          <cell r="AA414">
            <v>-250.60262458611322</v>
          </cell>
        </row>
        <row r="415">
          <cell r="A415" t="str">
            <v xml:space="preserve">  To multilateral creditors (scheduled; - sign) (excl. IMF)</v>
          </cell>
          <cell r="P415">
            <v>-16.2</v>
          </cell>
          <cell r="Q415">
            <v>-14.9</v>
          </cell>
          <cell r="R415">
            <v>-11.297709680448278</v>
          </cell>
          <cell r="S415">
            <v>-14.616900887656776</v>
          </cell>
          <cell r="T415">
            <v>-208.58100000000002</v>
          </cell>
          <cell r="U415">
            <v>-199.374</v>
          </cell>
          <cell r="V415">
            <v>-297.99299999999999</v>
          </cell>
          <cell r="W415">
            <v>-292.25099999999998</v>
          </cell>
          <cell r="X415">
            <v>-286.73700000000002</v>
          </cell>
          <cell r="Y415">
            <v>-288.13900000000001</v>
          </cell>
          <cell r="Z415">
            <v>-272.42500000000001</v>
          </cell>
          <cell r="AA415">
            <v>-262.03100000000001</v>
          </cell>
        </row>
        <row r="416">
          <cell r="A416" t="str">
            <v xml:space="preserve">  To bilateral creditors (scheduled; - sign)</v>
          </cell>
          <cell r="P416">
            <v>-286.60000000000002</v>
          </cell>
          <cell r="Q416">
            <v>-247.4</v>
          </cell>
          <cell r="R416">
            <v>-150.89231522305849</v>
          </cell>
          <cell r="S416">
            <v>-152.49656719409182</v>
          </cell>
        </row>
        <row r="417">
          <cell r="A417" t="str">
            <v xml:space="preserve">  To banks (scheduled; - sign)</v>
          </cell>
          <cell r="P417">
            <v>-2.1999999999999886</v>
          </cell>
          <cell r="Q417">
            <v>-1.1999999999999886</v>
          </cell>
          <cell r="T417">
            <v>-65.377999999999986</v>
          </cell>
          <cell r="U417">
            <v>-72.453000000000003</v>
          </cell>
          <cell r="V417">
            <v>-75.211000000000013</v>
          </cell>
          <cell r="W417">
            <v>-131.45100000000002</v>
          </cell>
          <cell r="X417">
            <v>-145.21</v>
          </cell>
          <cell r="Y417">
            <v>-210.95300000000003</v>
          </cell>
          <cell r="Z417">
            <v>-210.90600000000001</v>
          </cell>
          <cell r="AA417">
            <v>-208.614</v>
          </cell>
        </row>
        <row r="418">
          <cell r="A418" t="str">
            <v>Amortization of commercial debt</v>
          </cell>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20.998000000000001</v>
          </cell>
          <cell r="T418">
            <v>-622.68935023752124</v>
          </cell>
          <cell r="U418">
            <v>-572.01712617925432</v>
          </cell>
          <cell r="V418">
            <v>-171.28965167904562</v>
          </cell>
          <cell r="W418">
            <v>-160.40173547204358</v>
          </cell>
          <cell r="X418">
            <v>-152.85447987912812</v>
          </cell>
          <cell r="Y418">
            <v>-144.65310817542013</v>
          </cell>
          <cell r="Z418">
            <v>-114.2281177283694</v>
          </cell>
          <cell r="AA418">
            <v>-95.259812687242629</v>
          </cell>
        </row>
        <row r="419">
          <cell r="T419">
            <v>0</v>
          </cell>
          <cell r="U419">
            <v>0</v>
          </cell>
          <cell r="V419">
            <v>0</v>
          </cell>
          <cell r="W419">
            <v>0</v>
          </cell>
          <cell r="X419">
            <v>0</v>
          </cell>
          <cell r="Y419">
            <v>0</v>
          </cell>
          <cell r="Z419">
            <v>0</v>
          </cell>
          <cell r="AA419">
            <v>0</v>
          </cell>
        </row>
        <row r="420">
          <cell r="A420" t="str">
            <v>Debt Stock</v>
          </cell>
        </row>
        <row r="421">
          <cell r="T421">
            <v>-61.824000000000005</v>
          </cell>
          <cell r="U421">
            <v>-68.3</v>
          </cell>
          <cell r="V421">
            <v>-307.39999999999998</v>
          </cell>
          <cell r="W421">
            <v>-17.529</v>
          </cell>
          <cell r="X421">
            <v>-12.367000000000001</v>
          </cell>
          <cell r="Y421">
            <v>-13.286</v>
          </cell>
          <cell r="Z421">
            <v>-30.888999999999999</v>
          </cell>
          <cell r="AA421">
            <v>-84.216999999999999</v>
          </cell>
        </row>
        <row r="422">
          <cell r="A422" t="str">
            <v>Total public debt (incl. short-term debt, arrears, and IMF)</v>
          </cell>
          <cell r="O422">
            <v>6620.1553370604761</v>
          </cell>
          <cell r="P422">
            <v>6949.6028760416239</v>
          </cell>
          <cell r="Q422">
            <v>7253.2711798904511</v>
          </cell>
          <cell r="R422">
            <v>5885.4920422268269</v>
          </cell>
          <cell r="S422">
            <v>5816.4180374129073</v>
          </cell>
          <cell r="V422">
            <v>2168.8420873230875</v>
          </cell>
          <cell r="W422">
            <v>1973.4572797829987</v>
          </cell>
          <cell r="X422">
            <v>2117.094774566337</v>
          </cell>
          <cell r="Y422">
            <v>2249.5688596185805</v>
          </cell>
          <cell r="Z422">
            <v>2382.3392720145166</v>
          </cell>
          <cell r="AA422">
            <v>2507.114098971143</v>
          </cell>
        </row>
        <row r="423">
          <cell r="A423" t="str">
            <v>Multilateral debt (including IMF)</v>
          </cell>
          <cell r="O423">
            <v>1005</v>
          </cell>
          <cell r="P423">
            <v>1310.828614</v>
          </cell>
          <cell r="Q423">
            <v>1454.6598810600342</v>
          </cell>
          <cell r="R423">
            <v>1645.3577364184828</v>
          </cell>
          <cell r="S423">
            <v>1897.0608311391877</v>
          </cell>
          <cell r="T423">
            <v>542.78599999999994</v>
          </cell>
          <cell r="U423">
            <v>282.77999999999997</v>
          </cell>
          <cell r="V423">
            <v>449.30900000000003</v>
          </cell>
          <cell r="W423">
            <v>478.85899999999998</v>
          </cell>
          <cell r="X423">
            <v>410.52300000000002</v>
          </cell>
          <cell r="Y423">
            <v>405.37599999999998</v>
          </cell>
          <cell r="Z423">
            <v>354.93099999999998</v>
          </cell>
          <cell r="AA423">
            <v>297.43099999999998</v>
          </cell>
        </row>
        <row r="424">
          <cell r="A424" t="str">
            <v xml:space="preserve">       o/w  New financing</v>
          </cell>
          <cell r="B424">
            <v>0</v>
          </cell>
          <cell r="O424">
            <v>0</v>
          </cell>
          <cell r="P424">
            <v>0</v>
          </cell>
          <cell r="Q424">
            <v>0</v>
          </cell>
          <cell r="R424">
            <v>0</v>
          </cell>
          <cell r="S424">
            <v>260.3011225767454</v>
          </cell>
          <cell r="T424">
            <v>-61.824000000000005</v>
          </cell>
          <cell r="U424">
            <v>-68.3</v>
          </cell>
          <cell r="V424">
            <v>-307.39999999999998</v>
          </cell>
          <cell r="W424">
            <v>-17.529</v>
          </cell>
          <cell r="X424">
            <v>-12.367000000000001</v>
          </cell>
          <cell r="Y424">
            <v>-13.286</v>
          </cell>
          <cell r="Z424">
            <v>-30.888999999999999</v>
          </cell>
          <cell r="AA424">
            <v>-84.216999999999999</v>
          </cell>
        </row>
        <row r="425">
          <cell r="A425" t="str">
            <v xml:space="preserve">       o/w IMF</v>
          </cell>
          <cell r="P425">
            <v>212.02861399999995</v>
          </cell>
          <cell r="Q425">
            <v>201.84304464999991</v>
          </cell>
          <cell r="R425">
            <v>181.3555151999999</v>
          </cell>
          <cell r="S425">
            <v>189.08389499999993</v>
          </cell>
        </row>
        <row r="426">
          <cell r="A426" t="str">
            <v xml:space="preserve">  Bilateral debt</v>
          </cell>
          <cell r="O426">
            <v>5538.6465727699533</v>
          </cell>
          <cell r="P426">
            <v>5433.5465727699529</v>
          </cell>
          <cell r="Q426">
            <v>5593.3836095587467</v>
          </cell>
          <cell r="R426">
            <v>4027.7037455537347</v>
          </cell>
          <cell r="S426">
            <v>3716.3869326582999</v>
          </cell>
          <cell r="T426">
            <v>542.78599999999994</v>
          </cell>
          <cell r="U426">
            <v>282.77999999999997</v>
          </cell>
          <cell r="V426">
            <v>449.30900000000003</v>
          </cell>
          <cell r="W426">
            <v>424.65899999999999</v>
          </cell>
          <cell r="X426">
            <v>411.19099999999997</v>
          </cell>
          <cell r="Y426">
            <v>406.04399999999998</v>
          </cell>
          <cell r="Z426">
            <v>355.59899999999999</v>
          </cell>
          <cell r="AA426">
            <v>298.09899999999999</v>
          </cell>
        </row>
        <row r="427">
          <cell r="A427" t="str">
            <v xml:space="preserve">         o/w New financing</v>
          </cell>
          <cell r="O427">
            <v>0</v>
          </cell>
          <cell r="P427">
            <v>0</v>
          </cell>
          <cell r="Q427">
            <v>0</v>
          </cell>
          <cell r="R427">
            <v>0</v>
          </cell>
          <cell r="S427">
            <v>0</v>
          </cell>
        </row>
        <row r="428">
          <cell r="A428" t="str">
            <v xml:space="preserve">  Debt to banks</v>
          </cell>
          <cell r="O428">
            <v>76.508764290522777</v>
          </cell>
          <cell r="P428">
            <v>205.2276892716709</v>
          </cell>
          <cell r="Q428">
            <v>205.22768927166999</v>
          </cell>
          <cell r="R428">
            <v>212.43056025460919</v>
          </cell>
          <cell r="S428">
            <v>202.9702736154195</v>
          </cell>
        </row>
        <row r="429">
          <cell r="A429" t="str">
            <v>Other (nonpublic) debt</v>
          </cell>
          <cell r="O429">
            <v>1721.8</v>
          </cell>
          <cell r="P429">
            <v>1721.8</v>
          </cell>
          <cell r="Q429">
            <v>1769.4</v>
          </cell>
          <cell r="R429">
            <v>1845.7</v>
          </cell>
          <cell r="S429">
            <v>1912.5</v>
          </cell>
        </row>
        <row r="432">
          <cell r="A432" t="str">
            <v>Total stock of arrears</v>
          </cell>
          <cell r="O432">
            <v>4282.4387633759452</v>
          </cell>
          <cell r="P432">
            <v>4536.845412478091</v>
          </cell>
          <cell r="Q432">
            <v>4726.2661897943253</v>
          </cell>
          <cell r="R432">
            <v>4673.3638893584011</v>
          </cell>
          <cell r="S432">
            <v>741.16278728550458</v>
          </cell>
          <cell r="T432">
            <v>761.53928515969483</v>
          </cell>
          <cell r="U432">
            <v>0</v>
          </cell>
          <cell r="V432">
            <v>0</v>
          </cell>
          <cell r="W432">
            <v>0</v>
          </cell>
          <cell r="X432">
            <v>0</v>
          </cell>
          <cell r="Y432">
            <v>0</v>
          </cell>
          <cell r="Z432">
            <v>0</v>
          </cell>
          <cell r="AA432">
            <v>0</v>
          </cell>
        </row>
        <row r="433">
          <cell r="A433" t="str">
            <v xml:space="preserve">  To multilateral creditors</v>
          </cell>
          <cell r="O433">
            <v>0</v>
          </cell>
          <cell r="P433">
            <v>0.88800000000000001</v>
          </cell>
          <cell r="Q433">
            <v>0</v>
          </cell>
          <cell r="R433">
            <v>0</v>
          </cell>
          <cell r="S433">
            <v>0</v>
          </cell>
          <cell r="T433">
            <v>0</v>
          </cell>
          <cell r="U433">
            <v>0</v>
          </cell>
          <cell r="V433">
            <v>0</v>
          </cell>
          <cell r="W433">
            <v>0</v>
          </cell>
          <cell r="X433">
            <v>0</v>
          </cell>
          <cell r="Y433">
            <v>0</v>
          </cell>
          <cell r="Z433">
            <v>0</v>
          </cell>
          <cell r="AA433">
            <v>0</v>
          </cell>
        </row>
        <row r="434">
          <cell r="A434" t="str">
            <v xml:space="preserve">  To bilateral creditors</v>
          </cell>
          <cell r="O434">
            <v>2524.4387633759457</v>
          </cell>
          <cell r="P434">
            <v>2777.7574124780917</v>
          </cell>
          <cell r="Q434">
            <v>2969.6675843446619</v>
          </cell>
          <cell r="R434">
            <v>2916.0652839087384</v>
          </cell>
          <cell r="S434">
            <v>702.22549376119991</v>
          </cell>
          <cell r="T434">
            <v>719.45439833336343</v>
          </cell>
          <cell r="U434">
            <v>0</v>
          </cell>
          <cell r="V434">
            <v>0</v>
          </cell>
          <cell r="W434">
            <v>0</v>
          </cell>
          <cell r="X434">
            <v>0</v>
          </cell>
          <cell r="Y434">
            <v>0</v>
          </cell>
          <cell r="Z434">
            <v>0</v>
          </cell>
          <cell r="AA434">
            <v>0</v>
          </cell>
        </row>
        <row r="435">
          <cell r="A435" t="str">
            <v xml:space="preserve">  To banks</v>
          </cell>
          <cell r="O435">
            <v>1758</v>
          </cell>
          <cell r="P435">
            <v>1758.2</v>
          </cell>
          <cell r="Q435">
            <v>1756.5986054496634</v>
          </cell>
          <cell r="R435">
            <v>1757.2986054496628</v>
          </cell>
          <cell r="S435">
            <v>38.937293524304664</v>
          </cell>
          <cell r="T435">
            <v>42.084886826331399</v>
          </cell>
          <cell r="U435">
            <v>0</v>
          </cell>
          <cell r="V435">
            <v>0</v>
          </cell>
          <cell r="W435">
            <v>0</v>
          </cell>
          <cell r="X435">
            <v>0</v>
          </cell>
          <cell r="Y435">
            <v>0</v>
          </cell>
          <cell r="Z435">
            <v>0</v>
          </cell>
          <cell r="AA435">
            <v>0</v>
          </cell>
        </row>
        <row r="437">
          <cell r="A437" t="str">
            <v>Total short-term debt</v>
          </cell>
        </row>
        <row r="439">
          <cell r="A439" t="str">
            <v>Impact of debt-reduction operations</v>
          </cell>
        </row>
        <row r="440">
          <cell r="A440" t="str">
            <v xml:space="preserve">  Impact of bank debt-reduction operations</v>
          </cell>
        </row>
        <row r="443">
          <cell r="A443" t="str">
            <v>Servicing of HCB and Gas</v>
          </cell>
        </row>
        <row r="444">
          <cell r="A444" t="str">
            <v xml:space="preserve">     Debt servicing of gas</v>
          </cell>
          <cell r="Q444">
            <v>0</v>
          </cell>
          <cell r="R444">
            <v>0</v>
          </cell>
          <cell r="S444">
            <v>0</v>
          </cell>
          <cell r="T444">
            <v>0</v>
          </cell>
          <cell r="U444">
            <v>-2.835</v>
          </cell>
          <cell r="V444">
            <v>-57.176280000000006</v>
          </cell>
          <cell r="W444">
            <v>-60.242217500000002</v>
          </cell>
          <cell r="X444">
            <v>-86.601953333333341</v>
          </cell>
          <cell r="Y444">
            <v>-116.48821749999999</v>
          </cell>
          <cell r="Z444">
            <v>-111.72352749999999</v>
          </cell>
          <cell r="AA444">
            <v>-106.95883749999999</v>
          </cell>
        </row>
        <row r="445">
          <cell r="A445" t="str">
            <v xml:space="preserve">       o/w interest</v>
          </cell>
          <cell r="Q445">
            <v>0</v>
          </cell>
          <cell r="R445">
            <v>0</v>
          </cell>
          <cell r="S445">
            <v>0</v>
          </cell>
          <cell r="T445">
            <v>0</v>
          </cell>
          <cell r="U445">
            <v>-2.835</v>
          </cell>
          <cell r="V445">
            <v>-57.176280000000006</v>
          </cell>
          <cell r="W445">
            <v>-57.117217500000002</v>
          </cell>
          <cell r="X445">
            <v>-56.36862</v>
          </cell>
          <cell r="Y445">
            <v>-53.463217499999999</v>
          </cell>
          <cell r="Z445">
            <v>-48.698527499999997</v>
          </cell>
          <cell r="AA445">
            <v>-43.933837499999996</v>
          </cell>
        </row>
        <row r="446">
          <cell r="A446" t="str">
            <v xml:space="preserve">     Debt servicing for HCB</v>
          </cell>
          <cell r="Q446">
            <v>0</v>
          </cell>
          <cell r="R446">
            <v>-3.0542400000000001</v>
          </cell>
          <cell r="S446">
            <v>0</v>
          </cell>
          <cell r="T446">
            <v>-27.15</v>
          </cell>
          <cell r="U446">
            <v>-47.174999999999997</v>
          </cell>
          <cell r="V446">
            <v>-39.6</v>
          </cell>
          <cell r="W446">
            <v>-43.2</v>
          </cell>
          <cell r="X446">
            <v>-45.36</v>
          </cell>
          <cell r="Y446">
            <v>-47.627999999999993</v>
          </cell>
          <cell r="Z446">
            <v>-50.009399999999999</v>
          </cell>
          <cell r="AA446">
            <v>-52.509870000000006</v>
          </cell>
        </row>
        <row r="447">
          <cell r="A447" t="str">
            <v xml:space="preserve">       o/w interest on new financing</v>
          </cell>
          <cell r="Q447">
            <v>0</v>
          </cell>
          <cell r="R447">
            <v>-3.0542400000000001</v>
          </cell>
          <cell r="S447">
            <v>0</v>
          </cell>
          <cell r="T447">
            <v>-8.4445199999999989</v>
          </cell>
          <cell r="U447">
            <v>-8.4445199999999989</v>
          </cell>
          <cell r="V447">
            <v>-8.3808899999999991</v>
          </cell>
          <cell r="W447">
            <v>-8.0438399999999994</v>
          </cell>
          <cell r="X447">
            <v>-7.4294324999999999</v>
          </cell>
          <cell r="Y447">
            <v>-6.7257224999999998</v>
          </cell>
          <cell r="Z447">
            <v>-6.0220124999999989</v>
          </cell>
          <cell r="AA447">
            <v>-5.3183024999999997</v>
          </cell>
        </row>
        <row r="448">
          <cell r="A448" t="str">
            <v>_</v>
          </cell>
          <cell r="B448" t="str">
            <v>_</v>
          </cell>
          <cell r="C448" t="str">
            <v>_</v>
          </cell>
          <cell r="D448" t="str">
            <v>_</v>
          </cell>
          <cell r="E448" t="str">
            <v>_</v>
          </cell>
          <cell r="F448" t="str">
            <v>_</v>
          </cell>
          <cell r="G448" t="str">
            <v>_</v>
          </cell>
          <cell r="H448" t="str">
            <v>_</v>
          </cell>
          <cell r="I448" t="str">
            <v>_</v>
          </cell>
          <cell r="J448" t="str">
            <v>_</v>
          </cell>
          <cell r="K448" t="str">
            <v>_</v>
          </cell>
          <cell r="L448" t="str">
            <v>_</v>
          </cell>
          <cell r="M448" t="str">
            <v>_</v>
          </cell>
          <cell r="N448" t="str">
            <v>_</v>
          </cell>
          <cell r="O448" t="str">
            <v>_</v>
          </cell>
          <cell r="P448" t="str">
            <v>_</v>
          </cell>
          <cell r="Q448" t="str">
            <v>_</v>
          </cell>
          <cell r="R448" t="str">
            <v>_</v>
          </cell>
          <cell r="S448" t="str">
            <v>_</v>
          </cell>
          <cell r="T448" t="str">
            <v>_</v>
          </cell>
          <cell r="U448" t="str">
            <v>_</v>
          </cell>
          <cell r="V448" t="str">
            <v>_</v>
          </cell>
          <cell r="W448" t="str">
            <v>_</v>
          </cell>
          <cell r="X448" t="str">
            <v>_</v>
          </cell>
          <cell r="Y448" t="str">
            <v>_</v>
          </cell>
        </row>
        <row r="449">
          <cell r="A449" t="str">
            <v>paid (EXCL. imf)</v>
          </cell>
          <cell r="P449">
            <v>-105.83199999999999</v>
          </cell>
          <cell r="Q449">
            <v>-112.11258403185215</v>
          </cell>
          <cell r="R449">
            <v>-104.75384892017976</v>
          </cell>
          <cell r="S449">
            <v>-101.64721375896214</v>
          </cell>
          <cell r="T449">
            <v>-130.56582609537003</v>
          </cell>
          <cell r="U449">
            <v>-198.90398026768619</v>
          </cell>
          <cell r="V449">
            <v>-247.54054307034892</v>
          </cell>
          <cell r="W449">
            <v>-247.42980284680596</v>
          </cell>
          <cell r="X449">
            <v>-284.27661362211552</v>
          </cell>
          <cell r="Y449">
            <v>-318.2436999795886</v>
          </cell>
          <cell r="Z449">
            <v>-323.93599465675976</v>
          </cell>
          <cell r="AA449">
            <v>-332.80290748254959</v>
          </cell>
        </row>
        <row r="450">
          <cell r="A450" t="str">
            <v xml:space="preserve">    Amortization</v>
          </cell>
          <cell r="P450">
            <v>-62.292044000000004</v>
          </cell>
          <cell r="Q450">
            <v>-71.082407248176168</v>
          </cell>
          <cell r="R450">
            <v>-76.064206994636024</v>
          </cell>
          <cell r="S450">
            <v>-68.190437862032525</v>
          </cell>
          <cell r="T450">
            <v>-101.57885679052043</v>
          </cell>
          <cell r="U450">
            <v>-153.68102633113244</v>
          </cell>
          <cell r="V450">
            <v>-144.91358572622798</v>
          </cell>
          <cell r="W450">
            <v>-140.68808765497397</v>
          </cell>
          <cell r="X450">
            <v>-169.64041080034161</v>
          </cell>
          <cell r="Y450">
            <v>-199.37524726987959</v>
          </cell>
          <cell r="Z450">
            <v>-205.18641590047721</v>
          </cell>
          <cell r="AA450">
            <v>-220.10498003058603</v>
          </cell>
        </row>
        <row r="451">
          <cell r="A451" t="str">
            <v xml:space="preserve">      o/w official</v>
          </cell>
          <cell r="P451">
            <v>-62.292044000000004</v>
          </cell>
          <cell r="Q451">
            <v>-71.082407248176168</v>
          </cell>
          <cell r="R451">
            <v>-76.064206994636024</v>
          </cell>
          <cell r="S451">
            <v>-47.192437862032527</v>
          </cell>
          <cell r="T451">
            <v>-63.319376790520444</v>
          </cell>
          <cell r="U451">
            <v>-79.550546331132438</v>
          </cell>
          <cell r="V451">
            <v>-88.469475726227984</v>
          </cell>
          <cell r="W451">
            <v>-83.790260988307296</v>
          </cell>
          <cell r="X451">
            <v>-78.52817663367496</v>
          </cell>
          <cell r="Y451">
            <v>-79.333136436546269</v>
          </cell>
          <cell r="Z451">
            <v>-80.264738400477199</v>
          </cell>
          <cell r="AA451">
            <v>-88.445218730586021</v>
          </cell>
        </row>
        <row r="452">
          <cell r="A452" t="str">
            <v xml:space="preserve">    Interests</v>
          </cell>
          <cell r="P452">
            <v>-54.986404658499993</v>
          </cell>
          <cell r="Q452">
            <v>-56.445422683676007</v>
          </cell>
          <cell r="R452">
            <v>-62.525521893543733</v>
          </cell>
          <cell r="S452">
            <v>-49.555160681679617</v>
          </cell>
          <cell r="T452">
            <v>-54.0729693048496</v>
          </cell>
          <cell r="U452">
            <v>-77.3747939365538</v>
          </cell>
          <cell r="V452">
            <v>-134.16025734412091</v>
          </cell>
          <cell r="W452">
            <v>-136.83476519183205</v>
          </cell>
          <cell r="X452">
            <v>-139.49122282177393</v>
          </cell>
          <cell r="Y452">
            <v>-140.51950270970897</v>
          </cell>
          <cell r="Z452">
            <v>-140.94857875628259</v>
          </cell>
          <cell r="AA452">
            <v>-142.27142745196358</v>
          </cell>
        </row>
        <row r="454">
          <cell r="A454" t="str">
            <v>1/  Discontinuity in formula.  Debt stocks from 1996.</v>
          </cell>
        </row>
        <row r="458">
          <cell r="A458" t="str">
            <v>DEBT DATA FROM OTHER SOURCES</v>
          </cell>
        </row>
        <row r="460">
          <cell r="A460" t="str">
            <v>BM Bulletin:</v>
          </cell>
        </row>
        <row r="461">
          <cell r="A461" t="str">
            <v>Total External Public Debt  */</v>
          </cell>
          <cell r="B461" t="str">
            <v>...</v>
          </cell>
          <cell r="C461" t="str">
            <v>...</v>
          </cell>
          <cell r="D461" t="str">
            <v>...</v>
          </cell>
          <cell r="E461" t="str">
            <v>...</v>
          </cell>
          <cell r="F461" t="str">
            <v>...</v>
          </cell>
          <cell r="G461">
            <v>2794.3</v>
          </cell>
          <cell r="H461">
            <v>3156.5</v>
          </cell>
          <cell r="I461">
            <v>3898.2</v>
          </cell>
          <cell r="J461">
            <v>4209.7</v>
          </cell>
          <cell r="K461">
            <v>4391.3999999999996</v>
          </cell>
          <cell r="L461">
            <v>4959.5</v>
          </cell>
          <cell r="M461">
            <v>4994.8</v>
          </cell>
          <cell r="N461">
            <v>5041</v>
          </cell>
          <cell r="O461">
            <v>5011.2</v>
          </cell>
          <cell r="P461">
            <v>5276.9</v>
          </cell>
          <cell r="Q461">
            <v>5331.5</v>
          </cell>
        </row>
        <row r="462">
          <cell r="A462" t="str">
            <v xml:space="preserve">   Multilateral */</v>
          </cell>
          <cell r="G462">
            <v>113.2</v>
          </cell>
          <cell r="H462">
            <v>152.80000000000001</v>
          </cell>
          <cell r="I462">
            <v>261.39999999999998</v>
          </cell>
          <cell r="J462">
            <v>331.5</v>
          </cell>
          <cell r="K462">
            <v>392</v>
          </cell>
          <cell r="L462">
            <v>479.1</v>
          </cell>
          <cell r="M462">
            <v>607</v>
          </cell>
          <cell r="N462">
            <v>855.4</v>
          </cell>
          <cell r="O462">
            <v>1005</v>
          </cell>
          <cell r="P462">
            <v>1330.1</v>
          </cell>
          <cell r="Q462">
            <v>1607.5</v>
          </cell>
        </row>
        <row r="463">
          <cell r="A463" t="str">
            <v xml:space="preserve">   Bilateral  */</v>
          </cell>
          <cell r="B463" t="str">
            <v>...</v>
          </cell>
          <cell r="C463" t="str">
            <v>...</v>
          </cell>
          <cell r="D463" t="str">
            <v>...</v>
          </cell>
          <cell r="E463" t="str">
            <v>...</v>
          </cell>
          <cell r="F463" t="str">
            <v>...</v>
          </cell>
          <cell r="G463">
            <v>2453.9</v>
          </cell>
          <cell r="H463">
            <v>2761.6</v>
          </cell>
          <cell r="I463">
            <v>3311.9</v>
          </cell>
          <cell r="J463">
            <v>3539.7</v>
          </cell>
          <cell r="K463">
            <v>3634.8</v>
          </cell>
          <cell r="L463">
            <v>4124.1000000000004</v>
          </cell>
          <cell r="M463">
            <v>4255.8999999999996</v>
          </cell>
          <cell r="N463">
            <v>4059.1</v>
          </cell>
          <cell r="O463">
            <v>3878.4</v>
          </cell>
          <cell r="P463">
            <v>3946.8</v>
          </cell>
          <cell r="Q463">
            <v>3724</v>
          </cell>
        </row>
        <row r="464">
          <cell r="A464" t="str">
            <v xml:space="preserve">   Commercial Banks  */</v>
          </cell>
          <cell r="B464" t="str">
            <v>...</v>
          </cell>
          <cell r="C464" t="str">
            <v>...</v>
          </cell>
          <cell r="D464" t="str">
            <v>...</v>
          </cell>
          <cell r="E464" t="str">
            <v>...</v>
          </cell>
          <cell r="F464" t="str">
            <v>...</v>
          </cell>
          <cell r="G464">
            <v>225.8</v>
          </cell>
          <cell r="H464">
            <v>229</v>
          </cell>
          <cell r="I464">
            <v>292.3</v>
          </cell>
          <cell r="J464">
            <v>309.7</v>
          </cell>
          <cell r="K464">
            <v>342</v>
          </cell>
          <cell r="L464">
            <v>326.39999999999998</v>
          </cell>
          <cell r="M464">
            <v>125.3</v>
          </cell>
          <cell r="N464">
            <v>126.5</v>
          </cell>
          <cell r="O464">
            <v>127.8</v>
          </cell>
        </row>
        <row r="465">
          <cell r="A465" t="str">
            <v xml:space="preserve">   Supplier Credit  */</v>
          </cell>
          <cell r="B465" t="str">
            <v>...</v>
          </cell>
          <cell r="C465" t="str">
            <v>...</v>
          </cell>
          <cell r="D465" t="str">
            <v>...</v>
          </cell>
          <cell r="E465" t="str">
            <v>...</v>
          </cell>
          <cell r="F465" t="str">
            <v>...</v>
          </cell>
          <cell r="G465">
            <v>1.4</v>
          </cell>
          <cell r="H465">
            <v>13.1</v>
          </cell>
          <cell r="I465">
            <v>32.6</v>
          </cell>
          <cell r="J465">
            <v>28.8</v>
          </cell>
          <cell r="K465">
            <v>22.6</v>
          </cell>
          <cell r="L465">
            <v>29.9</v>
          </cell>
          <cell r="M465">
            <v>6.6</v>
          </cell>
          <cell r="N465">
            <v>0</v>
          </cell>
          <cell r="O465">
            <v>0</v>
          </cell>
        </row>
        <row r="467">
          <cell r="A467" t="str">
            <v>External Public Debt Outstanding - ETA '/</v>
          </cell>
          <cell r="B467">
            <v>891.1</v>
          </cell>
          <cell r="C467">
            <v>1255.3</v>
          </cell>
          <cell r="D467">
            <v>1664.3</v>
          </cell>
          <cell r="E467">
            <v>2059.6</v>
          </cell>
          <cell r="F467">
            <v>2387.6999999999998</v>
          </cell>
          <cell r="G467">
            <v>2794.4</v>
          </cell>
          <cell r="H467">
            <v>3156.7</v>
          </cell>
          <cell r="I467">
            <v>3998.2</v>
          </cell>
          <cell r="J467">
            <v>4199.6000000000004</v>
          </cell>
          <cell r="K467">
            <v>4422</v>
          </cell>
          <cell r="L467">
            <v>5049.8</v>
          </cell>
          <cell r="M467">
            <v>5125.6000000000004</v>
          </cell>
          <cell r="N467">
            <v>5083</v>
          </cell>
          <cell r="O467">
            <v>4999</v>
          </cell>
          <cell r="P467">
            <v>5403.9</v>
          </cell>
        </row>
        <row r="469">
          <cell r="A469" t="str">
            <v>External Debt - (REDS,SRs) **/</v>
          </cell>
          <cell r="F469">
            <v>2387.6999999999998</v>
          </cell>
          <cell r="J469">
            <v>4199.6000000000004</v>
          </cell>
          <cell r="K469">
            <v>4401.1000000000004</v>
          </cell>
          <cell r="M469">
            <v>5125.6000000000004</v>
          </cell>
        </row>
        <row r="470">
          <cell r="A470" t="str">
            <v xml:space="preserve">   o/w Commercial Banks</v>
          </cell>
          <cell r="F470">
            <v>0</v>
          </cell>
          <cell r="J470">
            <v>328.4</v>
          </cell>
          <cell r="K470">
            <v>378.6</v>
          </cell>
          <cell r="M470">
            <v>152.4</v>
          </cell>
        </row>
        <row r="471">
          <cell r="A471" t="str">
            <v xml:space="preserve">   o/w Multilateral</v>
          </cell>
          <cell r="F471">
            <v>202.7</v>
          </cell>
          <cell r="J471">
            <v>331.5</v>
          </cell>
          <cell r="K471">
            <v>392</v>
          </cell>
        </row>
        <row r="472">
          <cell r="A472" t="str">
            <v xml:space="preserve">    o/w Short term debt</v>
          </cell>
          <cell r="J472">
            <v>117.4</v>
          </cell>
          <cell r="K472">
            <v>177.2</v>
          </cell>
        </row>
        <row r="473">
          <cell r="A473" t="str">
            <v>Stock of Arrears (REDs,SRs) **/</v>
          </cell>
          <cell r="F473">
            <v>545</v>
          </cell>
          <cell r="J473">
            <v>1543.6</v>
          </cell>
          <cell r="K473">
            <v>1829</v>
          </cell>
          <cell r="M473">
            <v>1340.8</v>
          </cell>
        </row>
        <row r="474">
          <cell r="A474" t="str">
            <v xml:space="preserve">    o/w to CPE economies</v>
          </cell>
          <cell r="F474">
            <v>182.8</v>
          </cell>
          <cell r="J474">
            <v>506.2</v>
          </cell>
          <cell r="K474">
            <v>596.9</v>
          </cell>
          <cell r="M474">
            <v>594</v>
          </cell>
        </row>
        <row r="475">
          <cell r="A475" t="str">
            <v xml:space="preserve">   o/w Banks</v>
          </cell>
          <cell r="J475">
            <v>296.89999999999998</v>
          </cell>
          <cell r="K475">
            <v>340.4</v>
          </cell>
          <cell r="M475">
            <v>139.4</v>
          </cell>
        </row>
        <row r="477">
          <cell r="A477" t="str">
            <v>*/ Figures for 1985-95 (1995 prel.) are from Boletin Estatistico No10/V3, December 1995, Banco de Mocambique.  The bulletin does not specify explicitly that total debt refers solely to public debt, but all other indicators point to this fact.  Data on bre</v>
          </cell>
        </row>
        <row r="478">
          <cell r="A478" t="str">
            <v>'/  From ETA tables on file, version May 1995.  Origin unknown.</v>
          </cell>
        </row>
        <row r="479">
          <cell r="A479" t="str">
            <v>**/  See notes next to numbers for coverage.  Figures for 1989: RED 03/06/1991; for 1991: EBS 92/178; For 1988: EBS 90/86; For 1984: RED o6/14/1985, SM/85/169.</v>
          </cell>
        </row>
      </sheetData>
      <sheetData sheetId="7" refreshError="1">
        <row r="1">
          <cell r="A1" t="str">
            <v>MACROFRAMEWORK EXPORT SHEET</v>
          </cell>
        </row>
        <row r="3">
          <cell r="A3" t="str">
            <v>MACROFRAMEWORK</v>
          </cell>
          <cell r="B3">
            <v>1980</v>
          </cell>
          <cell r="C3">
            <v>1981</v>
          </cell>
          <cell r="D3">
            <v>1982</v>
          </cell>
          <cell r="E3">
            <v>1983</v>
          </cell>
          <cell r="F3">
            <v>1984</v>
          </cell>
          <cell r="G3">
            <v>1985</v>
          </cell>
          <cell r="H3">
            <v>1986</v>
          </cell>
          <cell r="I3">
            <v>1987</v>
          </cell>
          <cell r="J3">
            <v>1988</v>
          </cell>
          <cell r="K3">
            <v>1989</v>
          </cell>
          <cell r="L3">
            <v>1990</v>
          </cell>
          <cell r="M3">
            <v>1991</v>
          </cell>
          <cell r="N3">
            <v>1992</v>
          </cell>
          <cell r="O3">
            <v>1993</v>
          </cell>
          <cell r="P3">
            <v>1994</v>
          </cell>
          <cell r="Q3" t="str">
            <v>1995</v>
          </cell>
          <cell r="R3" t="str">
            <v>1996</v>
          </cell>
          <cell r="S3">
            <v>1997</v>
          </cell>
          <cell r="T3">
            <v>1998</v>
          </cell>
          <cell r="U3">
            <v>1999</v>
          </cell>
          <cell r="V3">
            <v>2000</v>
          </cell>
          <cell r="W3">
            <v>2001</v>
          </cell>
          <cell r="X3">
            <v>2002</v>
          </cell>
          <cell r="Y3">
            <v>2003</v>
          </cell>
          <cell r="Z3">
            <v>2004</v>
          </cell>
          <cell r="AA3">
            <v>2005</v>
          </cell>
        </row>
        <row r="5">
          <cell r="A5" t="str">
            <v>Gross domestic product (Added up)</v>
          </cell>
          <cell r="B5">
            <v>161.06520186488027</v>
          </cell>
          <cell r="C5">
            <v>176.01950523437438</v>
          </cell>
          <cell r="D5">
            <v>192.48607408124676</v>
          </cell>
          <cell r="E5">
            <v>183.41348205448764</v>
          </cell>
          <cell r="F5">
            <v>201.80387129791865</v>
          </cell>
          <cell r="G5">
            <v>271.38840495483532</v>
          </cell>
          <cell r="H5">
            <v>298.84594908757401</v>
          </cell>
          <cell r="I5">
            <v>964.74390649190264</v>
          </cell>
          <cell r="J5">
            <v>1548.2999079015726</v>
          </cell>
          <cell r="K5">
            <v>2430.1342185647786</v>
          </cell>
          <cell r="L5">
            <v>3290.2943949289115</v>
          </cell>
          <cell r="M5">
            <v>3943.2870000000003</v>
          </cell>
          <cell r="N5">
            <v>5053.1500000000005</v>
          </cell>
          <cell r="O5">
            <v>8011.4660000000003</v>
          </cell>
          <cell r="P5">
            <v>13319.222</v>
          </cell>
          <cell r="Q5">
            <v>20678.100999999999</v>
          </cell>
          <cell r="R5">
            <v>36611.168456524305</v>
          </cell>
          <cell r="S5">
            <v>43981.346498881328</v>
          </cell>
          <cell r="T5">
            <v>51351.327093802422</v>
          </cell>
          <cell r="U5">
            <v>57951.470432627189</v>
          </cell>
          <cell r="V5">
            <v>65630.830005127267</v>
          </cell>
          <cell r="W5">
            <v>84368.362361859748</v>
          </cell>
          <cell r="X5">
            <v>99478.97799609373</v>
          </cell>
          <cell r="Y5">
            <v>110972.74990722656</v>
          </cell>
          <cell r="Z5">
            <v>128668.29178515624</v>
          </cell>
          <cell r="AA5">
            <v>151706.91180468749</v>
          </cell>
        </row>
        <row r="7">
          <cell r="A7" t="str">
            <v>Nominal GDP growth rate (In percent)</v>
          </cell>
          <cell r="M7">
            <v>8.1431624662000601</v>
          </cell>
          <cell r="N7">
            <v>28.1456307897447</v>
          </cell>
          <cell r="O7">
            <v>58.543997308609484</v>
          </cell>
          <cell r="P7">
            <v>66.25199432912774</v>
          </cell>
          <cell r="Q7">
            <v>55.250066407782668</v>
          </cell>
          <cell r="R7">
            <v>77.052856335909681</v>
          </cell>
          <cell r="S7">
            <v>20.130955533716708</v>
          </cell>
          <cell r="T7">
            <v>16.757059939282538</v>
          </cell>
          <cell r="U7">
            <v>12.852916783958523</v>
          </cell>
          <cell r="V7">
            <v>13.251362761239861</v>
          </cell>
          <cell r="W7">
            <v>28.549893937450822</v>
          </cell>
          <cell r="X7">
            <v>17.910286760603267</v>
          </cell>
          <cell r="Y7">
            <v>11.553970640494683</v>
          </cell>
          <cell r="Z7">
            <v>15.945844266023146</v>
          </cell>
          <cell r="AA7">
            <v>17.90543707380521</v>
          </cell>
        </row>
        <row r="8">
          <cell r="A8" t="str">
            <v>Real GDP growth rate (In percent)</v>
          </cell>
          <cell r="M8">
            <v>0</v>
          </cell>
          <cell r="N8">
            <v>-5.1047215545210634</v>
          </cell>
          <cell r="O8">
            <v>8.6546840043570263</v>
          </cell>
          <cell r="P8">
            <v>6.7654900487020386</v>
          </cell>
          <cell r="Q8">
            <v>2.7007821469576809</v>
          </cell>
          <cell r="R8">
            <v>15.05481120799339</v>
          </cell>
          <cell r="S8">
            <v>10.238560484845149</v>
          </cell>
          <cell r="T8">
            <v>10.782141878650254</v>
          </cell>
          <cell r="U8">
            <v>8.1177735410154384</v>
          </cell>
          <cell r="V8">
            <v>1.0909819999023851</v>
          </cell>
          <cell r="W8">
            <v>11.898925103739732</v>
          </cell>
          <cell r="X8">
            <v>8.8169582967425377</v>
          </cell>
          <cell r="Y8">
            <v>6.0237301488950346</v>
          </cell>
          <cell r="Z8">
            <v>7.8837541536886047</v>
          </cell>
          <cell r="AA8">
            <v>8.387739459064548</v>
          </cell>
        </row>
        <row r="9">
          <cell r="A9" t="str">
            <v>Deflator (In percent)</v>
          </cell>
          <cell r="M9">
            <v>8.1431624662000512</v>
          </cell>
          <cell r="N9">
            <v>35.038995500044187</v>
          </cell>
          <cell r="O9">
            <v>45.915474110855548</v>
          </cell>
          <cell r="P9">
            <v>55.716977698777391</v>
          </cell>
          <cell r="Q9">
            <v>51.167365196528515</v>
          </cell>
          <cell r="R9">
            <v>53.88566064902551</v>
          </cell>
          <cell r="S9">
            <v>8.9736250231891468</v>
          </cell>
          <cell r="T9">
            <v>5.3933946025137791</v>
          </cell>
          <cell r="U9">
            <v>4.3796159390451894</v>
          </cell>
          <cell r="V9">
            <v>12.029144955134786</v>
          </cell>
          <cell r="W9">
            <v>14.88036531027821</v>
          </cell>
          <cell r="X9">
            <v>8.3565361559393416</v>
          </cell>
          <cell r="Y9">
            <v>5.2160402995001354</v>
          </cell>
          <cell r="Z9">
            <v>7.472941756225393</v>
          </cell>
          <cell r="AA9">
            <v>8.7811570406773463</v>
          </cell>
        </row>
        <row r="10">
          <cell r="A10" t="str">
            <v>Average CPI (In percent)</v>
          </cell>
          <cell r="M10">
            <v>33.258342707161617</v>
          </cell>
          <cell r="N10">
            <v>45.075970737197515</v>
          </cell>
          <cell r="O10">
            <v>42.254978019136288</v>
          </cell>
          <cell r="P10">
            <v>63.122614070169057</v>
          </cell>
          <cell r="Q10">
            <v>54.43005000905454</v>
          </cell>
          <cell r="R10">
            <v>48.490640808334163</v>
          </cell>
          <cell r="S10">
            <v>7.3596195432648503</v>
          </cell>
          <cell r="T10">
            <v>1.4867017735256116</v>
          </cell>
          <cell r="U10">
            <v>2.8735280588509715</v>
          </cell>
          <cell r="V10">
            <v>12.712718111736532</v>
          </cell>
          <cell r="W10">
            <v>9.0608938479679111</v>
          </cell>
          <cell r="X10">
            <v>16.769445570173769</v>
          </cell>
          <cell r="Y10">
            <v>13.455476351162933</v>
          </cell>
          <cell r="Z10">
            <v>12.634369031159153</v>
          </cell>
          <cell r="AA10">
            <v>6.4328552836389941</v>
          </cell>
        </row>
        <row r="11">
          <cell r="A11" t="str">
            <v>Dec-Dec Change (In percent)</v>
          </cell>
          <cell r="M11">
            <v>35.214140040788578</v>
          </cell>
          <cell r="N11">
            <v>54.499748617395682</v>
          </cell>
          <cell r="O11">
            <v>43.638138626749104</v>
          </cell>
          <cell r="P11">
            <v>70.208427729950145</v>
          </cell>
          <cell r="Q11">
            <v>54.106215892453079</v>
          </cell>
          <cell r="R11">
            <v>19.343095403317179</v>
          </cell>
          <cell r="S11">
            <v>6.1974376695771216</v>
          </cell>
          <cell r="T11">
            <v>-0.95621631530858897</v>
          </cell>
          <cell r="U11">
            <v>6.2156534880467795</v>
          </cell>
          <cell r="V11">
            <v>11.437873301324686</v>
          </cell>
          <cell r="W11">
            <v>21.934547813158002</v>
          </cell>
          <cell r="X11">
            <v>9.1192244309005854</v>
          </cell>
          <cell r="Y11">
            <v>13.815330623529931</v>
          </cell>
          <cell r="Z11">
            <v>9.0670067280896447</v>
          </cell>
          <cell r="AA11">
            <v>11.150388209622131</v>
          </cell>
        </row>
        <row r="12">
          <cell r="A12" t="str">
            <v>Deflator (1996=100)</v>
          </cell>
          <cell r="M12">
            <v>8.1431624662000512</v>
          </cell>
          <cell r="N12">
            <v>11.01113582460842</v>
          </cell>
          <cell r="O12">
            <v>16.050338916750992</v>
          </cell>
          <cell r="P12">
            <v>25.135921701401902</v>
          </cell>
          <cell r="Q12">
            <v>38.169563617128595</v>
          </cell>
          <cell r="R12">
            <v>58.878310565384005</v>
          </cell>
          <cell r="S12">
            <v>63.673032062789936</v>
          </cell>
          <cell r="T12">
            <v>66.479328962447283</v>
          </cell>
          <cell r="U12">
            <v>69.231619671969426</v>
          </cell>
          <cell r="V12">
            <v>77.22249224048835</v>
          </cell>
          <cell r="W12">
            <v>88.432410399569747</v>
          </cell>
          <cell r="X12">
            <v>95.457975462569451</v>
          </cell>
          <cell r="Y12">
            <v>100</v>
          </cell>
          <cell r="Z12">
            <v>107.4729410551231</v>
          </cell>
          <cell r="AA12">
            <v>116.91030722759353</v>
          </cell>
        </row>
        <row r="13">
          <cell r="A13" t="str">
            <v xml:space="preserve"> Rep. Exchange rate (average)</v>
          </cell>
          <cell r="B13">
            <v>34.9</v>
          </cell>
          <cell r="C13">
            <v>35.28</v>
          </cell>
          <cell r="D13">
            <v>37.770000000000003</v>
          </cell>
          <cell r="E13">
            <v>40.18</v>
          </cell>
          <cell r="F13">
            <v>42.44</v>
          </cell>
          <cell r="G13">
            <v>43.18</v>
          </cell>
          <cell r="H13">
            <v>40.51</v>
          </cell>
          <cell r="I13">
            <v>289.44</v>
          </cell>
          <cell r="J13">
            <v>528.58000000000004</v>
          </cell>
          <cell r="K13">
            <v>793.98833333333334</v>
          </cell>
          <cell r="L13">
            <v>932.33916666666664</v>
          </cell>
          <cell r="M13">
            <v>1957.3975000000003</v>
          </cell>
          <cell r="N13">
            <v>2627.5283333333327</v>
          </cell>
          <cell r="O13">
            <v>4080.8258333333329</v>
          </cell>
          <cell r="P13">
            <v>6038.5883333333331</v>
          </cell>
          <cell r="Q13">
            <v>9021.8333333333339</v>
          </cell>
          <cell r="R13">
            <v>11293.75</v>
          </cell>
          <cell r="S13">
            <v>11545.583333333334</v>
          </cell>
          <cell r="T13">
            <v>11850.25</v>
          </cell>
          <cell r="U13">
            <v>12689.445</v>
          </cell>
          <cell r="V13">
            <v>15689.450833333336</v>
          </cell>
          <cell r="W13">
            <v>20707.03666666667</v>
          </cell>
          <cell r="X13">
            <v>23665.618333333336</v>
          </cell>
          <cell r="Y13">
            <v>23782.267500000002</v>
          </cell>
          <cell r="Z13">
            <v>22580.124583333334</v>
          </cell>
          <cell r="AA13">
            <v>23060.980833333335</v>
          </cell>
        </row>
        <row r="14">
          <cell r="A14" t="str">
            <v xml:space="preserve"> Rep. Exchange rate (e.o.p)</v>
          </cell>
          <cell r="B14">
            <v>32.75</v>
          </cell>
          <cell r="C14">
            <v>35.75</v>
          </cell>
          <cell r="D14">
            <v>37.770000000000003</v>
          </cell>
          <cell r="E14">
            <v>40.18</v>
          </cell>
          <cell r="F14">
            <v>42.44</v>
          </cell>
          <cell r="G14">
            <v>43.18</v>
          </cell>
          <cell r="H14">
            <v>39.74</v>
          </cell>
          <cell r="I14">
            <v>289.44</v>
          </cell>
          <cell r="J14">
            <v>528.58000000000004</v>
          </cell>
          <cell r="K14">
            <v>819.71</v>
          </cell>
          <cell r="L14">
            <v>1036.1500000000001</v>
          </cell>
          <cell r="M14">
            <v>1957.3975000000003</v>
          </cell>
          <cell r="N14">
            <v>2627.5283333333327</v>
          </cell>
          <cell r="O14">
            <v>4080.8258333333329</v>
          </cell>
          <cell r="P14">
            <v>6651</v>
          </cell>
          <cell r="Q14">
            <v>10890</v>
          </cell>
          <cell r="R14">
            <v>11377</v>
          </cell>
          <cell r="S14">
            <v>11543</v>
          </cell>
          <cell r="T14">
            <v>12366</v>
          </cell>
          <cell r="U14">
            <v>13300</v>
          </cell>
          <cell r="V14">
            <v>17139.759999999998</v>
          </cell>
          <cell r="W14">
            <v>23320.41</v>
          </cell>
          <cell r="X14">
            <v>23854.3</v>
          </cell>
          <cell r="Y14">
            <v>23856.69</v>
          </cell>
          <cell r="Z14">
            <v>18899.3</v>
          </cell>
          <cell r="AA14">
            <v>24183</v>
          </cell>
        </row>
        <row r="16">
          <cell r="A16" t="str">
            <v>GDP  (in billions of USD)</v>
          </cell>
          <cell r="M16">
            <v>2.0145560623225482</v>
          </cell>
          <cell r="N16">
            <v>1.9231571876484688</v>
          </cell>
          <cell r="O16">
            <v>1.9631972368338029</v>
          </cell>
          <cell r="P16">
            <v>2.2056847171510561</v>
          </cell>
          <cell r="Q16">
            <v>2.2920065396907501</v>
          </cell>
          <cell r="R16">
            <v>3.2417193984747588</v>
          </cell>
          <cell r="S16">
            <v>3.8093654715481096</v>
          </cell>
          <cell r="T16">
            <v>4.3333539034030863</v>
          </cell>
          <cell r="U16">
            <v>4.5669034723447082</v>
          </cell>
          <cell r="V16">
            <v>4.1831183705735562</v>
          </cell>
          <cell r="W16">
            <v>4.0743812704824363</v>
          </cell>
          <cell r="X16">
            <v>4.203523296747175</v>
          </cell>
          <cell r="Y16">
            <v>4.6661971953358341</v>
          </cell>
          <cell r="Z16">
            <v>5.6982985771534613</v>
          </cell>
          <cell r="AA16">
            <v>6.5785108144838222</v>
          </cell>
        </row>
        <row r="17">
          <cell r="A17" t="str">
            <v>Percentage change</v>
          </cell>
          <cell r="N17">
            <v>-4.5369238604711315</v>
          </cell>
          <cell r="O17">
            <v>2.0819956601827672</v>
          </cell>
          <cell r="P17">
            <v>12.35166165516468</v>
          </cell>
          <cell r="Q17">
            <v>3.9136065942910747</v>
          </cell>
          <cell r="R17">
            <v>41.435870375489813</v>
          </cell>
          <cell r="S17">
            <v>17.510648001811347</v>
          </cell>
          <cell r="T17">
            <v>13.755268056284198</v>
          </cell>
          <cell r="U17">
            <v>5.3895798531066186</v>
          </cell>
          <cell r="V17">
            <v>-8.4036175516998934</v>
          </cell>
          <cell r="W17">
            <v>-2.5994268021684253</v>
          </cell>
          <cell r="X17">
            <v>3.1696107382078065</v>
          </cell>
          <cell r="Y17">
            <v>11.006811808244077</v>
          </cell>
          <cell r="Z17">
            <v>22.11868334345748</v>
          </cell>
          <cell r="AA17">
            <v>15.446930788419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fig1"/>
      <sheetName val="fig2"/>
      <sheetName val="fig3"/>
      <sheetName val="fig4"/>
      <sheetName val="fig5"/>
      <sheetName val="fig6"/>
      <sheetName val="fig7"/>
      <sheetName val="fig8"/>
      <sheetName val="fig9"/>
      <sheetName val="fig10"/>
      <sheetName val="fig11"/>
      <sheetName val="fig12"/>
      <sheetName val="figA1"/>
      <sheetName val="figA2"/>
      <sheetName val="figA3"/>
      <sheetName val="table 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4">
          <cell r="B4">
            <v>40909</v>
          </cell>
          <cell r="I4">
            <v>100</v>
          </cell>
          <cell r="P4">
            <v>100</v>
          </cell>
          <cell r="Q4">
            <v>100</v>
          </cell>
          <cell r="R4">
            <v>100</v>
          </cell>
          <cell r="S4">
            <v>100</v>
          </cell>
          <cell r="T4">
            <v>100</v>
          </cell>
          <cell r="U4">
            <v>100</v>
          </cell>
          <cell r="V4">
            <v>100</v>
          </cell>
          <cell r="W4">
            <v>100</v>
          </cell>
          <cell r="X4">
            <v>100</v>
          </cell>
          <cell r="Y4">
            <v>100</v>
          </cell>
          <cell r="Z4">
            <v>100</v>
          </cell>
        </row>
        <row r="5">
          <cell r="B5">
            <v>40940</v>
          </cell>
        </row>
        <row r="6">
          <cell r="B6">
            <v>40969</v>
          </cell>
        </row>
        <row r="7">
          <cell r="B7">
            <v>41000</v>
          </cell>
        </row>
        <row r="8">
          <cell r="B8">
            <v>41030</v>
          </cell>
        </row>
        <row r="9">
          <cell r="B9">
            <v>41061</v>
          </cell>
        </row>
        <row r="10">
          <cell r="B10">
            <v>41091</v>
          </cell>
        </row>
        <row r="11">
          <cell r="B11">
            <v>41122</v>
          </cell>
        </row>
        <row r="12">
          <cell r="B12">
            <v>41153</v>
          </cell>
        </row>
        <row r="13">
          <cell r="B13">
            <v>41183</v>
          </cell>
        </row>
        <row r="14">
          <cell r="B14">
            <v>41214</v>
          </cell>
        </row>
        <row r="15">
          <cell r="B15">
            <v>41244</v>
          </cell>
        </row>
        <row r="16">
          <cell r="B16">
            <v>41275</v>
          </cell>
        </row>
        <row r="17">
          <cell r="B17">
            <v>41306</v>
          </cell>
        </row>
        <row r="18">
          <cell r="B18">
            <v>41334</v>
          </cell>
        </row>
        <row r="19">
          <cell r="B19">
            <v>41365</v>
          </cell>
        </row>
        <row r="20">
          <cell r="B20">
            <v>41395</v>
          </cell>
        </row>
        <row r="21">
          <cell r="B21">
            <v>41426</v>
          </cell>
        </row>
        <row r="22">
          <cell r="B22">
            <v>41456</v>
          </cell>
        </row>
        <row r="23">
          <cell r="B23">
            <v>41487</v>
          </cell>
        </row>
        <row r="24">
          <cell r="B24">
            <v>41518</v>
          </cell>
        </row>
        <row r="25">
          <cell r="B25">
            <v>41548</v>
          </cell>
        </row>
        <row r="26">
          <cell r="B26">
            <v>41579</v>
          </cell>
        </row>
        <row r="27">
          <cell r="B27">
            <v>41609</v>
          </cell>
        </row>
        <row r="28">
          <cell r="B28">
            <v>41640</v>
          </cell>
        </row>
        <row r="29">
          <cell r="B29">
            <v>41671</v>
          </cell>
        </row>
        <row r="30">
          <cell r="B30">
            <v>41699</v>
          </cell>
        </row>
        <row r="31">
          <cell r="B31">
            <v>41730</v>
          </cell>
        </row>
        <row r="32">
          <cell r="B32">
            <v>41760</v>
          </cell>
        </row>
        <row r="33">
          <cell r="B33">
            <v>41791</v>
          </cell>
        </row>
        <row r="34">
          <cell r="B34">
            <v>41821</v>
          </cell>
        </row>
        <row r="35">
          <cell r="B35">
            <v>41852</v>
          </cell>
        </row>
        <row r="36">
          <cell r="B36">
            <v>41883</v>
          </cell>
        </row>
        <row r="37">
          <cell r="B37">
            <v>41913</v>
          </cell>
        </row>
        <row r="38">
          <cell r="B38">
            <v>41944</v>
          </cell>
        </row>
        <row r="39">
          <cell r="B39">
            <v>41974</v>
          </cell>
        </row>
        <row r="40">
          <cell r="B40">
            <v>42005</v>
          </cell>
        </row>
        <row r="41">
          <cell r="B41">
            <v>42036</v>
          </cell>
        </row>
        <row r="42">
          <cell r="B42">
            <v>42064</v>
          </cell>
        </row>
        <row r="43">
          <cell r="B43">
            <v>42095</v>
          </cell>
        </row>
        <row r="44">
          <cell r="B44">
            <v>42125</v>
          </cell>
        </row>
        <row r="45">
          <cell r="B45">
            <v>42156</v>
          </cell>
        </row>
        <row r="46">
          <cell r="B46">
            <v>42186</v>
          </cell>
        </row>
        <row r="47">
          <cell r="B47">
            <v>42217</v>
          </cell>
        </row>
        <row r="48">
          <cell r="B48">
            <v>42248</v>
          </cell>
        </row>
        <row r="49">
          <cell r="B49">
            <v>42278</v>
          </cell>
        </row>
        <row r="50">
          <cell r="B50">
            <v>42309</v>
          </cell>
        </row>
        <row r="51">
          <cell r="B51">
            <v>42339</v>
          </cell>
        </row>
        <row r="52">
          <cell r="B52">
            <v>42370</v>
          </cell>
        </row>
        <row r="53">
          <cell r="B53">
            <v>42401</v>
          </cell>
        </row>
        <row r="54">
          <cell r="B54">
            <v>42430</v>
          </cell>
        </row>
        <row r="55">
          <cell r="B55">
            <v>42461</v>
          </cell>
        </row>
        <row r="56">
          <cell r="B56">
            <v>42491</v>
          </cell>
        </row>
        <row r="57">
          <cell r="B57">
            <v>42522</v>
          </cell>
        </row>
        <row r="58">
          <cell r="B58">
            <v>42552</v>
          </cell>
        </row>
        <row r="59">
          <cell r="B59">
            <v>42583</v>
          </cell>
        </row>
        <row r="60">
          <cell r="B60">
            <v>42614</v>
          </cell>
        </row>
        <row r="61">
          <cell r="B61">
            <v>42644</v>
          </cell>
        </row>
        <row r="62">
          <cell r="B62">
            <v>42675</v>
          </cell>
        </row>
      </sheetData>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fig1"/>
      <sheetName val="fig2"/>
      <sheetName val="fig3"/>
      <sheetName val="fig4"/>
      <sheetName val="fig5"/>
      <sheetName val="fig6"/>
      <sheetName val="fig7"/>
      <sheetName val="fig8"/>
      <sheetName val="fig9"/>
      <sheetName val="fig10"/>
      <sheetName val="fig11"/>
      <sheetName val="fig12"/>
      <sheetName val="figA1"/>
      <sheetName val="figA2"/>
      <sheetName val="figA3"/>
      <sheetName val="table 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4">
          <cell r="B4">
            <v>40909</v>
          </cell>
          <cell r="I4">
            <v>100</v>
          </cell>
          <cell r="P4">
            <v>100</v>
          </cell>
          <cell r="Q4">
            <v>100</v>
          </cell>
          <cell r="R4">
            <v>100</v>
          </cell>
          <cell r="S4">
            <v>100</v>
          </cell>
          <cell r="T4">
            <v>100</v>
          </cell>
          <cell r="U4">
            <v>100</v>
          </cell>
          <cell r="V4">
            <v>100</v>
          </cell>
          <cell r="W4">
            <v>100</v>
          </cell>
          <cell r="X4">
            <v>100</v>
          </cell>
          <cell r="Y4">
            <v>100</v>
          </cell>
          <cell r="Z4">
            <v>100</v>
          </cell>
        </row>
        <row r="5">
          <cell r="B5">
            <v>40940</v>
          </cell>
        </row>
        <row r="6">
          <cell r="B6">
            <v>40969</v>
          </cell>
        </row>
        <row r="7">
          <cell r="B7">
            <v>41000</v>
          </cell>
        </row>
        <row r="8">
          <cell r="B8">
            <v>41030</v>
          </cell>
        </row>
        <row r="9">
          <cell r="B9">
            <v>41061</v>
          </cell>
        </row>
        <row r="10">
          <cell r="B10">
            <v>41091</v>
          </cell>
        </row>
        <row r="11">
          <cell r="B11">
            <v>41122</v>
          </cell>
        </row>
        <row r="12">
          <cell r="B12">
            <v>41153</v>
          </cell>
        </row>
        <row r="13">
          <cell r="B13">
            <v>41183</v>
          </cell>
        </row>
        <row r="14">
          <cell r="B14">
            <v>41214</v>
          </cell>
        </row>
        <row r="15">
          <cell r="B15">
            <v>41244</v>
          </cell>
        </row>
        <row r="16">
          <cell r="B16">
            <v>41275</v>
          </cell>
        </row>
        <row r="17">
          <cell r="B17">
            <v>41306</v>
          </cell>
        </row>
        <row r="18">
          <cell r="B18">
            <v>41334</v>
          </cell>
        </row>
        <row r="19">
          <cell r="B19">
            <v>41365</v>
          </cell>
        </row>
        <row r="20">
          <cell r="B20">
            <v>41395</v>
          </cell>
        </row>
        <row r="21">
          <cell r="B21">
            <v>41426</v>
          </cell>
        </row>
        <row r="22">
          <cell r="B22">
            <v>41456</v>
          </cell>
        </row>
        <row r="23">
          <cell r="B23">
            <v>41487</v>
          </cell>
        </row>
        <row r="24">
          <cell r="B24">
            <v>41518</v>
          </cell>
        </row>
        <row r="25">
          <cell r="B25">
            <v>41548</v>
          </cell>
        </row>
        <row r="26">
          <cell r="B26">
            <v>41579</v>
          </cell>
        </row>
        <row r="27">
          <cell r="B27">
            <v>41609</v>
          </cell>
        </row>
        <row r="28">
          <cell r="B28">
            <v>41640</v>
          </cell>
        </row>
        <row r="29">
          <cell r="B29">
            <v>41671</v>
          </cell>
        </row>
        <row r="30">
          <cell r="B30">
            <v>41699</v>
          </cell>
        </row>
        <row r="31">
          <cell r="B31">
            <v>41730</v>
          </cell>
        </row>
        <row r="32">
          <cell r="B32">
            <v>41760</v>
          </cell>
        </row>
        <row r="33">
          <cell r="B33">
            <v>41791</v>
          </cell>
        </row>
        <row r="34">
          <cell r="B34">
            <v>41821</v>
          </cell>
        </row>
        <row r="35">
          <cell r="B35">
            <v>41852</v>
          </cell>
        </row>
        <row r="36">
          <cell r="B36">
            <v>41883</v>
          </cell>
        </row>
        <row r="37">
          <cell r="B37">
            <v>41913</v>
          </cell>
        </row>
        <row r="38">
          <cell r="B38">
            <v>41944</v>
          </cell>
        </row>
        <row r="39">
          <cell r="B39">
            <v>41974</v>
          </cell>
        </row>
        <row r="40">
          <cell r="B40">
            <v>42005</v>
          </cell>
        </row>
        <row r="41">
          <cell r="B41">
            <v>42036</v>
          </cell>
        </row>
        <row r="42">
          <cell r="B42">
            <v>42064</v>
          </cell>
        </row>
        <row r="43">
          <cell r="B43">
            <v>42095</v>
          </cell>
        </row>
        <row r="44">
          <cell r="B44">
            <v>42125</v>
          </cell>
        </row>
        <row r="45">
          <cell r="B45">
            <v>42156</v>
          </cell>
        </row>
        <row r="46">
          <cell r="B46">
            <v>42186</v>
          </cell>
        </row>
        <row r="47">
          <cell r="B47">
            <v>42217</v>
          </cell>
        </row>
        <row r="48">
          <cell r="B48">
            <v>42248</v>
          </cell>
        </row>
        <row r="49">
          <cell r="B49">
            <v>42278</v>
          </cell>
        </row>
        <row r="50">
          <cell r="B50">
            <v>42309</v>
          </cell>
        </row>
        <row r="51">
          <cell r="B51">
            <v>42339</v>
          </cell>
        </row>
        <row r="52">
          <cell r="B52">
            <v>42370</v>
          </cell>
        </row>
        <row r="53">
          <cell r="B53">
            <v>42401</v>
          </cell>
        </row>
        <row r="54">
          <cell r="B54">
            <v>42430</v>
          </cell>
        </row>
        <row r="55">
          <cell r="B55">
            <v>42461</v>
          </cell>
        </row>
        <row r="56">
          <cell r="B56">
            <v>42491</v>
          </cell>
        </row>
        <row r="57">
          <cell r="B57">
            <v>42522</v>
          </cell>
        </row>
        <row r="58">
          <cell r="B58">
            <v>42552</v>
          </cell>
        </row>
        <row r="59">
          <cell r="B59">
            <v>42583</v>
          </cell>
        </row>
        <row r="60">
          <cell r="B60">
            <v>42614</v>
          </cell>
        </row>
        <row r="61">
          <cell r="B61">
            <v>42644</v>
          </cell>
        </row>
        <row r="62">
          <cell r="B62">
            <v>42675</v>
          </cell>
        </row>
      </sheetData>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cell r="H4" t="str">
            <v xml:space="preserve">Offshore 500MMBbl oil field </v>
          </cell>
        </row>
        <row r="5">
          <cell r="H5">
            <v>1500</v>
          </cell>
        </row>
        <row r="6">
          <cell r="H6">
            <v>2019</v>
          </cell>
        </row>
        <row r="7">
          <cell r="H7">
            <v>6</v>
          </cell>
        </row>
        <row r="8">
          <cell r="D8">
            <v>2019</v>
          </cell>
          <cell r="H8">
            <v>0.02</v>
          </cell>
        </row>
        <row r="9">
          <cell r="D9">
            <v>6</v>
          </cell>
          <cell r="H9">
            <v>0.01</v>
          </cell>
        </row>
        <row r="10">
          <cell r="H10">
            <v>0.1</v>
          </cell>
        </row>
        <row r="11">
          <cell r="D11">
            <v>9</v>
          </cell>
          <cell r="H11">
            <v>0.125</v>
          </cell>
        </row>
        <row r="12">
          <cell r="H12">
            <v>2</v>
          </cell>
        </row>
        <row r="13">
          <cell r="H13">
            <v>5</v>
          </cell>
        </row>
        <row r="14">
          <cell r="H14">
            <v>3.5000000000000003E-2</v>
          </cell>
        </row>
        <row r="15">
          <cell r="H15">
            <v>0</v>
          </cell>
        </row>
        <row r="16">
          <cell r="D16" t="str">
            <v>Oil</v>
          </cell>
          <cell r="H16">
            <v>0.75</v>
          </cell>
        </row>
        <row r="17">
          <cell r="H17">
            <v>0.20270735036052034</v>
          </cell>
        </row>
        <row r="18">
          <cell r="H18">
            <v>21440.82624030767</v>
          </cell>
        </row>
        <row r="19">
          <cell r="D19" t="str">
            <v>ConstReal</v>
          </cell>
          <cell r="H19" t="str">
            <v>Exploration</v>
          </cell>
        </row>
        <row r="20">
          <cell r="D20">
            <v>66</v>
          </cell>
        </row>
        <row r="25">
          <cell r="D25">
            <v>0.14000000000000001</v>
          </cell>
        </row>
        <row r="26">
          <cell r="D26">
            <v>6</v>
          </cell>
        </row>
        <row r="27">
          <cell r="D27">
            <v>1026</v>
          </cell>
        </row>
        <row r="28">
          <cell r="D28">
            <v>100</v>
          </cell>
        </row>
        <row r="29">
          <cell r="D29">
            <v>20</v>
          </cell>
        </row>
        <row r="30">
          <cell r="D30">
            <v>10</v>
          </cell>
        </row>
        <row r="35">
          <cell r="D35">
            <v>0.25036702135542799</v>
          </cell>
        </row>
        <row r="36">
          <cell r="D36">
            <v>0.93772755203245794</v>
          </cell>
        </row>
        <row r="37">
          <cell r="D37">
            <v>0.26214947989964699</v>
          </cell>
        </row>
        <row r="38">
          <cell r="D38">
            <v>200</v>
          </cell>
        </row>
        <row r="39">
          <cell r="D39">
            <v>20</v>
          </cell>
        </row>
        <row r="43">
          <cell r="D43">
            <v>1</v>
          </cell>
        </row>
        <row r="44">
          <cell r="D44">
            <v>1</v>
          </cell>
        </row>
        <row r="45">
          <cell r="D45">
            <v>1</v>
          </cell>
        </row>
        <row r="46">
          <cell r="D46">
            <v>1</v>
          </cell>
        </row>
        <row r="48">
          <cell r="D48">
            <v>1</v>
          </cell>
        </row>
        <row r="51">
          <cell r="D51">
            <v>0.02</v>
          </cell>
        </row>
        <row r="52">
          <cell r="D52">
            <v>0.01</v>
          </cell>
        </row>
        <row r="53">
          <cell r="D53">
            <v>0.1</v>
          </cell>
        </row>
        <row r="54">
          <cell r="D54">
            <v>0.125</v>
          </cell>
        </row>
        <row r="57">
          <cell r="D57">
            <v>0</v>
          </cell>
        </row>
        <row r="58">
          <cell r="D58">
            <v>0.75</v>
          </cell>
        </row>
        <row r="59">
          <cell r="D59">
            <v>5</v>
          </cell>
        </row>
        <row r="60">
          <cell r="D60">
            <v>2</v>
          </cell>
        </row>
        <row r="61">
          <cell r="D61">
            <v>3.5000000000000003E-2</v>
          </cell>
        </row>
      </sheetData>
      <sheetData sheetId="8">
        <row r="5">
          <cell r="E5">
            <v>1</v>
          </cell>
          <cell r="F5">
            <v>2</v>
          </cell>
          <cell r="G5">
            <v>3</v>
          </cell>
          <cell r="H5">
            <v>4</v>
          </cell>
          <cell r="I5">
            <v>5</v>
          </cell>
          <cell r="J5">
            <v>6</v>
          </cell>
          <cell r="K5">
            <v>7</v>
          </cell>
          <cell r="L5" t="e">
            <v>#N/A</v>
          </cell>
          <cell r="M5" t="e">
            <v>#N/A</v>
          </cell>
          <cell r="N5" t="e">
            <v>#N/A</v>
          </cell>
          <cell r="O5" t="e">
            <v>#N/A</v>
          </cell>
          <cell r="P5" t="e">
            <v>#N/A</v>
          </cell>
          <cell r="Q5" t="e">
            <v>#N/A</v>
          </cell>
          <cell r="R5" t="e">
            <v>#N/A</v>
          </cell>
          <cell r="S5" t="e">
            <v>#N/A</v>
          </cell>
          <cell r="T5" t="e">
            <v>#N/A</v>
          </cell>
          <cell r="U5" t="e">
            <v>#N/A</v>
          </cell>
          <cell r="V5" t="e">
            <v>#N/A</v>
          </cell>
          <cell r="W5" t="e">
            <v>#N/A</v>
          </cell>
          <cell r="X5" t="e">
            <v>#N/A</v>
          </cell>
          <cell r="Y5" t="e">
            <v>#N/A</v>
          </cell>
          <cell r="Z5" t="e">
            <v>#N/A</v>
          </cell>
          <cell r="AA5" t="e">
            <v>#N/A</v>
          </cell>
          <cell r="AB5" t="e">
            <v>#N/A</v>
          </cell>
          <cell r="AC5">
            <v>0</v>
          </cell>
          <cell r="AD5">
            <v>0</v>
          </cell>
          <cell r="AE5">
            <v>0</v>
          </cell>
          <cell r="AF5">
            <v>0</v>
          </cell>
          <cell r="AG5">
            <v>0</v>
          </cell>
          <cell r="AH5">
            <v>0</v>
          </cell>
        </row>
        <row r="6">
          <cell r="E6" t="b">
            <v>0</v>
          </cell>
          <cell r="F6" t="b">
            <v>0</v>
          </cell>
          <cell r="G6" t="b">
            <v>0</v>
          </cell>
          <cell r="H6" t="b">
            <v>0</v>
          </cell>
          <cell r="I6" t="b">
            <v>0</v>
          </cell>
          <cell r="J6" t="b">
            <v>0</v>
          </cell>
          <cell r="K6" t="b">
            <v>0</v>
          </cell>
          <cell r="L6" t="e">
            <v>#N/A</v>
          </cell>
          <cell r="M6" t="b">
            <v>0</v>
          </cell>
          <cell r="N6" t="b">
            <v>0</v>
          </cell>
          <cell r="O6" t="b">
            <v>0</v>
          </cell>
          <cell r="P6" t="b">
            <v>0</v>
          </cell>
          <cell r="Q6" t="b">
            <v>0</v>
          </cell>
          <cell r="R6" t="b">
            <v>0</v>
          </cell>
          <cell r="S6" t="b">
            <v>0</v>
          </cell>
          <cell r="T6" t="b">
            <v>0</v>
          </cell>
          <cell r="U6" t="b">
            <v>0</v>
          </cell>
          <cell r="V6" t="b">
            <v>0</v>
          </cell>
          <cell r="W6" t="b">
            <v>0</v>
          </cell>
          <cell r="X6" t="b">
            <v>0</v>
          </cell>
          <cell r="Y6" t="b">
            <v>0</v>
          </cell>
          <cell r="Z6" t="b">
            <v>0</v>
          </cell>
          <cell r="AA6" t="b">
            <v>0</v>
          </cell>
          <cell r="AB6" t="b">
            <v>0</v>
          </cell>
          <cell r="AC6"/>
          <cell r="AD6"/>
          <cell r="AE6"/>
          <cell r="AF6"/>
          <cell r="AG6"/>
          <cell r="AH6"/>
        </row>
        <row r="7">
          <cell r="E7" t="str">
            <v>Algeria</v>
          </cell>
          <cell r="F7" t="str">
            <v>Angola</v>
          </cell>
          <cell r="G7" t="str">
            <v>Azerbaijan</v>
          </cell>
          <cell r="H7" t="str">
            <v>Brazil</v>
          </cell>
          <cell r="I7" t="str">
            <v>Canada</v>
          </cell>
          <cell r="J7" t="str">
            <v>China</v>
          </cell>
          <cell r="K7" t="str">
            <v>Colombia</v>
          </cell>
          <cell r="L7" t="str">
            <v>Guyana</v>
          </cell>
          <cell r="M7" t="str">
            <v>India</v>
          </cell>
          <cell r="N7" t="str">
            <v>Indonesia</v>
          </cell>
          <cell r="O7" t="str">
            <v>Iraq</v>
          </cell>
          <cell r="P7" t="str">
            <v>Kazakhstan</v>
          </cell>
          <cell r="Q7" t="str">
            <v>Kuwait</v>
          </cell>
          <cell r="R7" t="str">
            <v>Libya</v>
          </cell>
          <cell r="S7" t="str">
            <v>Mexico</v>
          </cell>
          <cell r="T7" t="str">
            <v>Nigeria</v>
          </cell>
          <cell r="U7" t="str">
            <v>Norway</v>
          </cell>
          <cell r="V7" t="str">
            <v>Oman</v>
          </cell>
          <cell r="W7" t="str">
            <v>Russia</v>
          </cell>
          <cell r="X7" t="str">
            <v>Saudi Arabia</v>
          </cell>
          <cell r="Y7" t="str">
            <v>UAE</v>
          </cell>
          <cell r="Z7" t="str">
            <v>United Kingdom</v>
          </cell>
          <cell r="AA7" t="str">
            <v>United States</v>
          </cell>
          <cell r="AB7" t="str">
            <v>Venezuela</v>
          </cell>
          <cell r="AC7"/>
          <cell r="AD7"/>
          <cell r="AE7"/>
          <cell r="AF7"/>
          <cell r="AG7"/>
          <cell r="AH7"/>
        </row>
        <row r="8">
          <cell r="E8" t="str">
            <v>Conventional (Area D)  - Law No. 05-07</v>
          </cell>
          <cell r="F8" t="str">
            <v xml:space="preserve">PSA Offshore Block Y </v>
          </cell>
          <cell r="G8" t="str">
            <v>PSC Offshore 2009</v>
          </cell>
          <cell r="H8" t="str">
            <v>Offshore &gt; 400m</v>
          </cell>
          <cell r="I8" t="str">
            <v>British Colombia</v>
          </cell>
          <cell r="J8" t="str">
            <v>PSC onshore - post 2012</v>
          </cell>
          <cell r="K8" t="str">
            <v>Current Regime</v>
          </cell>
          <cell r="L8" t="str">
            <v>Contractual - Stroek</v>
          </cell>
          <cell r="M8" t="str">
            <v>2010 MPSC - Onshore</v>
          </cell>
          <cell r="N8" t="str">
            <v>2017 - Contractual</v>
          </cell>
          <cell r="O8" t="str">
            <v>2008 PSC</v>
          </cell>
          <cell r="P8" t="str">
            <v xml:space="preserve">2017 - Concessional </v>
          </cell>
          <cell r="Q8" t="str">
            <v>Tax Royalty</v>
          </cell>
          <cell r="R8" t="str">
            <v>EY 2019 Terms</v>
          </cell>
          <cell r="S8" t="str">
            <v>New Royalties w/ Special Regime</v>
          </cell>
          <cell r="T8" t="str">
            <v>(1) Current regime</v>
          </cell>
          <cell r="U8" t="str">
            <v>Current Legislation (2018)</v>
          </cell>
          <cell r="V8" t="str">
            <v>PSC - EY Terms</v>
          </cell>
          <cell r="W8" t="str">
            <v>2017 - Concessional</v>
          </cell>
          <cell r="X8" t="str">
            <v>EY Terms - Onshore</v>
          </cell>
          <cell r="Y8" t="str">
            <v>2008 PSC</v>
          </cell>
          <cell r="Z8" t="str">
            <v>2018 - Concessional - SC</v>
          </cell>
          <cell r="AA8" t="str">
            <v>OCS</v>
          </cell>
          <cell r="AB8" t="str">
            <v>Venezuela Mixed Company</v>
          </cell>
          <cell r="AC8"/>
          <cell r="AD8"/>
          <cell r="AE8"/>
          <cell r="AF8"/>
          <cell r="AG8"/>
          <cell r="AH8"/>
        </row>
        <row r="9">
          <cell r="E9" t="str">
            <v>Algeria: Conventional (Area D)  - Law No. 05-07</v>
          </cell>
          <cell r="F9" t="str">
            <v xml:space="preserve">Angola: PSA Offshore Block Y </v>
          </cell>
          <cell r="G9" t="str">
            <v>Azerbaijan: PSC Offshore 2009</v>
          </cell>
          <cell r="H9" t="str">
            <v>Brazil: Offshore &gt; 400m</v>
          </cell>
          <cell r="I9" t="str">
            <v>Canada: British Colombia</v>
          </cell>
          <cell r="J9" t="str">
            <v>China: PSC onshore - post 2012</v>
          </cell>
          <cell r="K9" t="str">
            <v>Colombia: Current Regime</v>
          </cell>
          <cell r="L9" t="str">
            <v>Guyana: Contractual - Stroek</v>
          </cell>
          <cell r="M9" t="str">
            <v>India: 2010 MPSC - Onshore</v>
          </cell>
          <cell r="N9" t="str">
            <v>Indonesia: 2017 - Contractual</v>
          </cell>
          <cell r="O9" t="str">
            <v>Iraq: 2008 PSC</v>
          </cell>
          <cell r="P9" t="str">
            <v xml:space="preserve">Kazakhstan: 2017 - Concessional </v>
          </cell>
          <cell r="Q9" t="str">
            <v>Kuwait: Tax Royalty</v>
          </cell>
          <cell r="R9" t="str">
            <v>Libya: EY 2019 Terms</v>
          </cell>
          <cell r="S9" t="str">
            <v>Mexico: New Royalties w/ Special Regime</v>
          </cell>
          <cell r="T9" t="str">
            <v>Nigeria: (1) Current regime</v>
          </cell>
          <cell r="U9" t="str">
            <v>Norway: Current Legislation (2018)</v>
          </cell>
          <cell r="V9" t="str">
            <v>Oman: PSC - EY Terms</v>
          </cell>
          <cell r="W9" t="str">
            <v>Russia: 2017 - Concessional</v>
          </cell>
          <cell r="X9" t="str">
            <v>Saudi Arabia: EY Terms - Onshore</v>
          </cell>
          <cell r="Y9" t="str">
            <v>UAE: 2008 PSC</v>
          </cell>
          <cell r="Z9" t="str">
            <v>United Kingdom: 2018 - Concessional - SC</v>
          </cell>
          <cell r="AA9" t="str">
            <v>United States: OCS</v>
          </cell>
          <cell r="AB9" t="str">
            <v>Venezuela: Venezuela Mixed Company</v>
          </cell>
          <cell r="AC9"/>
          <cell r="AD9"/>
          <cell r="AE9"/>
          <cell r="AF9"/>
          <cell r="AG9"/>
          <cell r="AH9"/>
        </row>
        <row r="10">
          <cell r="E10">
            <v>0.27220705273618173</v>
          </cell>
          <cell r="F10">
            <v>0.14536110065228636</v>
          </cell>
          <cell r="G10">
            <v>0.28961925647451014</v>
          </cell>
          <cell r="H10">
            <v>0.12045426447579999</v>
          </cell>
          <cell r="I10">
            <v>0.16063689411466942</v>
          </cell>
          <cell r="J10">
            <v>0.17763600564650495</v>
          </cell>
          <cell r="K10">
            <v>0.1828285667941949</v>
          </cell>
          <cell r="L10">
            <v>0</v>
          </cell>
          <cell r="M10">
            <v>0.25826864211639222</v>
          </cell>
          <cell r="N10">
            <v>0.21838482442695861</v>
          </cell>
          <cell r="O10">
            <v>0.32922306171190296</v>
          </cell>
          <cell r="P10">
            <v>0.22741875982430737</v>
          </cell>
          <cell r="Q10">
            <v>0.33886299016509036</v>
          </cell>
          <cell r="R10">
            <v>0.26580464704997886</v>
          </cell>
          <cell r="S10">
            <v>0.22701473156521912</v>
          </cell>
          <cell r="T10">
            <v>0.17835591656960692</v>
          </cell>
          <cell r="U10">
            <v>0.19849145745946117</v>
          </cell>
          <cell r="V10">
            <v>0.22296883510155019</v>
          </cell>
          <cell r="W10">
            <v>0.26261159555097491</v>
          </cell>
          <cell r="X10">
            <v>0.30312020003667106</v>
          </cell>
          <cell r="Y10">
            <v>0.31878257988634817</v>
          </cell>
          <cell r="Z10">
            <v>0.13657494269323012</v>
          </cell>
          <cell r="AA10">
            <v>0.20880816456021711</v>
          </cell>
          <cell r="AB10">
            <v>0.26367688478022022</v>
          </cell>
          <cell r="AC10"/>
          <cell r="AD10"/>
          <cell r="AE10"/>
          <cell r="AF10"/>
          <cell r="AG10"/>
          <cell r="AH10"/>
        </row>
        <row r="11">
          <cell r="E11">
            <v>24162.331307346521</v>
          </cell>
          <cell r="F11">
            <v>17932.53936409585</v>
          </cell>
          <cell r="G11">
            <v>24669.243298820711</v>
          </cell>
          <cell r="H11">
            <v>15880.690964959638</v>
          </cell>
          <cell r="I11">
            <v>19015.820423807621</v>
          </cell>
          <cell r="J11">
            <v>20085.928747699269</v>
          </cell>
          <cell r="K11">
            <v>20387.086639068864</v>
          </cell>
          <cell r="L11" t="e">
            <v>#N/A</v>
          </cell>
          <cell r="M11">
            <v>23713.559940047035</v>
          </cell>
          <cell r="N11">
            <v>22172.656937924927</v>
          </cell>
          <cell r="O11">
            <v>25637.214794244952</v>
          </cell>
          <cell r="P11">
            <v>22559.290942832886</v>
          </cell>
          <cell r="Q11">
            <v>25840.057050554653</v>
          </cell>
          <cell r="R11">
            <v>23961.247707520532</v>
          </cell>
          <cell r="S11">
            <v>22542.511059103788</v>
          </cell>
          <cell r="T11">
            <v>20128.366590760652</v>
          </cell>
          <cell r="U11">
            <v>21229.752141248133</v>
          </cell>
          <cell r="V11">
            <v>22371.870504273327</v>
          </cell>
          <cell r="W11">
            <v>23857.790855421863</v>
          </cell>
          <cell r="X11">
            <v>25025.819265625578</v>
          </cell>
          <cell r="Y11">
            <v>25404.116037945925</v>
          </cell>
          <cell r="Z11">
            <v>17251.517172343807</v>
          </cell>
          <cell r="AA11">
            <v>21735.275357860297</v>
          </cell>
          <cell r="AB11">
            <v>23892.54689429588</v>
          </cell>
          <cell r="AC11"/>
          <cell r="AD11"/>
          <cell r="AE11"/>
          <cell r="AF11"/>
          <cell r="AG11"/>
          <cell r="AH11"/>
        </row>
        <row r="12">
          <cell r="E12">
            <v>3613.3207504285501</v>
          </cell>
          <cell r="F12">
            <v>1421.5511312685751</v>
          </cell>
          <cell r="G12">
            <v>3791.662870457887</v>
          </cell>
          <cell r="H12">
            <v>699.6684383447755</v>
          </cell>
          <cell r="I12">
            <v>1802.6718070978825</v>
          </cell>
          <cell r="J12">
            <v>2179.1580420927698</v>
          </cell>
          <cell r="K12">
            <v>2285.1116153239395</v>
          </cell>
          <cell r="L12" t="e">
            <v>#N/A</v>
          </cell>
          <cell r="M12">
            <v>3455.4337041586468</v>
          </cell>
          <cell r="N12">
            <v>2913.3121667319251</v>
          </cell>
          <cell r="O12">
            <v>4132.215257312826</v>
          </cell>
          <cell r="P12">
            <v>3049.3380040970869</v>
          </cell>
          <cell r="Q12">
            <v>4203.5793572557059</v>
          </cell>
          <cell r="R12">
            <v>3542.575382200414</v>
          </cell>
          <cell r="S12">
            <v>3043.4344940432215</v>
          </cell>
          <cell r="T12">
            <v>2194.0885527698374</v>
          </cell>
          <cell r="U12">
            <v>2581.578762800938</v>
          </cell>
          <cell r="V12">
            <v>2983.3996185159258</v>
          </cell>
          <cell r="W12">
            <v>3506.1771224528438</v>
          </cell>
          <cell r="X12">
            <v>3917.1136685077649</v>
          </cell>
          <cell r="Y12">
            <v>4050.2062950594936</v>
          </cell>
          <cell r="Z12">
            <v>1181.9534427016233</v>
          </cell>
          <cell r="AA12">
            <v>2759.432283118088</v>
          </cell>
          <cell r="AB12">
            <v>3518.4050155799841</v>
          </cell>
          <cell r="AC12"/>
          <cell r="AD12"/>
          <cell r="AE12"/>
          <cell r="AF12"/>
          <cell r="AG12"/>
          <cell r="AH12"/>
        </row>
        <row r="13">
          <cell r="E13">
            <v>27716.53943741593</v>
          </cell>
          <cell r="F13">
            <v>25123.60895152864</v>
          </cell>
          <cell r="G13">
            <v>27927.523619284031</v>
          </cell>
          <cell r="H13">
            <v>24269.599649933381</v>
          </cell>
          <cell r="I13">
            <v>25574.4863660712</v>
          </cell>
          <cell r="J13">
            <v>26019.881095380984</v>
          </cell>
          <cell r="K13">
            <v>26145.227412675536</v>
          </cell>
          <cell r="L13" t="e">
            <v>#N/A</v>
          </cell>
          <cell r="M13">
            <v>27529.754233341038</v>
          </cell>
          <cell r="N13">
            <v>26888.407875967696</v>
          </cell>
          <cell r="O13">
            <v>28330.407507352662</v>
          </cell>
          <cell r="P13">
            <v>27049.330601371497</v>
          </cell>
          <cell r="Q13">
            <v>28414.833419967828</v>
          </cell>
          <cell r="R13">
            <v>27632.845503340712</v>
          </cell>
          <cell r="S13">
            <v>27042.346568442768</v>
          </cell>
          <cell r="T13">
            <v>26037.54434610132</v>
          </cell>
          <cell r="U13">
            <v>26495.957114391069</v>
          </cell>
          <cell r="V13">
            <v>26971.323474769782</v>
          </cell>
          <cell r="W13">
            <v>27589.785248965574</v>
          </cell>
          <cell r="X13">
            <v>28075.935749782995</v>
          </cell>
          <cell r="Y13">
            <v>28233.388397094095</v>
          </cell>
          <cell r="Z13">
            <v>24840.157558826388</v>
          </cell>
          <cell r="AA13">
            <v>26706.363267857821</v>
          </cell>
          <cell r="AB13">
            <v>27604.251220475704</v>
          </cell>
          <cell r="AC13"/>
          <cell r="AD13"/>
          <cell r="AE13"/>
          <cell r="AF13"/>
          <cell r="AG13"/>
          <cell r="AH13"/>
        </row>
        <row r="14">
          <cell r="E14">
            <v>5273.1755927550312</v>
          </cell>
          <cell r="F14">
            <v>4779.860841728304</v>
          </cell>
          <cell r="G14">
            <v>5313.3161247574644</v>
          </cell>
          <cell r="H14">
            <v>4617.3823687094609</v>
          </cell>
          <cell r="I14">
            <v>4865.6419610869762</v>
          </cell>
          <cell r="J14">
            <v>4950.3799790145513</v>
          </cell>
          <cell r="K14">
            <v>4974.2275860540913</v>
          </cell>
          <cell r="L14" t="e">
            <v>#N/A</v>
          </cell>
          <cell r="M14">
            <v>5237.6390070481657</v>
          </cell>
          <cell r="N14">
            <v>5115.620456866608</v>
          </cell>
          <cell r="O14">
            <v>5389.9662956806696</v>
          </cell>
          <cell r="P14">
            <v>5146.2366089960951</v>
          </cell>
          <cell r="Q14">
            <v>5406.0286422374493</v>
          </cell>
          <cell r="R14">
            <v>5257.2525078611307</v>
          </cell>
          <cell r="S14">
            <v>5144.9078705342854</v>
          </cell>
          <cell r="T14">
            <v>4953.7404787189771</v>
          </cell>
          <cell r="U14">
            <v>5040.9552273931777</v>
          </cell>
          <cell r="V14">
            <v>5131.3954605552572</v>
          </cell>
          <cell r="W14">
            <v>5249.0601329471738</v>
          </cell>
          <cell r="X14">
            <v>5341.5520892790437</v>
          </cell>
          <cell r="Y14">
            <v>5371.508046035131</v>
          </cell>
          <cell r="Z14">
            <v>4725.9331510400443</v>
          </cell>
          <cell r="AA14">
            <v>5080.9857873240671</v>
          </cell>
          <cell r="AB14">
            <v>5251.8123382888589</v>
          </cell>
          <cell r="AC14"/>
          <cell r="AD14"/>
          <cell r="AE14"/>
          <cell r="AF14"/>
          <cell r="AG14"/>
          <cell r="AH14"/>
        </row>
        <row r="15">
          <cell r="E15">
            <v>0.15987851170955536</v>
          </cell>
          <cell r="F15">
            <v>8.4305724523356274E-2</v>
          </cell>
          <cell r="G15">
            <v>0.19514692629160968</v>
          </cell>
          <cell r="H15">
            <v>7.9858535686843091E-2</v>
          </cell>
          <cell r="I15">
            <v>9.9135914087002952E-2</v>
          </cell>
          <cell r="J15">
            <v>0.11040989010388946</v>
          </cell>
          <cell r="K15">
            <v>0.12288285324258608</v>
          </cell>
          <cell r="L15">
            <v>0</v>
          </cell>
          <cell r="M15">
            <v>0.13532576577650768</v>
          </cell>
          <cell r="N15">
            <v>7.7189794667813727E-2</v>
          </cell>
          <cell r="O15">
            <v>0.12171881010918106</v>
          </cell>
          <cell r="P15">
            <v>0.13922842855582229</v>
          </cell>
          <cell r="Q15">
            <v>0.28681579124478107</v>
          </cell>
          <cell r="R15">
            <v>7.8333019344395849E-2</v>
          </cell>
          <cell r="S15">
            <v>0.1373028086368886</v>
          </cell>
          <cell r="T15">
            <v>5.8831733503562633E-2</v>
          </cell>
          <cell r="U15">
            <v>0.12813775356627333</v>
          </cell>
          <cell r="V15">
            <v>0.10090214770678174</v>
          </cell>
          <cell r="W15">
            <v>0.21462523725456806</v>
          </cell>
          <cell r="X15">
            <v>0.19777955604903985</v>
          </cell>
          <cell r="Y15">
            <v>0.11662995402176102</v>
          </cell>
          <cell r="Z15">
            <v>0.11450280851405781</v>
          </cell>
          <cell r="AA15">
            <v>0.15542199691566116</v>
          </cell>
          <cell r="AB15">
            <v>0.14200362238633479</v>
          </cell>
          <cell r="AC15"/>
          <cell r="AD15"/>
          <cell r="AE15"/>
          <cell r="AF15"/>
          <cell r="AG15"/>
          <cell r="AH15"/>
        </row>
        <row r="16">
          <cell r="E16">
            <v>0.2373732616366413</v>
          </cell>
          <cell r="F16">
            <v>0.10979220679738688</v>
          </cell>
          <cell r="G16">
            <v>0.24945887350418228</v>
          </cell>
          <cell r="H16">
            <v>0.10319821017347697</v>
          </cell>
          <cell r="I16">
            <v>0.12578876947975148</v>
          </cell>
          <cell r="J16">
            <v>0.13462046745578271</v>
          </cell>
          <cell r="K16">
            <v>0.16588241147836191</v>
          </cell>
          <cell r="L16">
            <v>0</v>
          </cell>
          <cell r="M16">
            <v>0.20002380260451247</v>
          </cell>
          <cell r="N16">
            <v>9.9770019943863142E-2</v>
          </cell>
          <cell r="O16">
            <v>0.15536238405996605</v>
          </cell>
          <cell r="P16">
            <v>0.19081061412826106</v>
          </cell>
          <cell r="Q16">
            <v>0.35946697874351319</v>
          </cell>
          <cell r="R16">
            <v>0.11123128247892433</v>
          </cell>
          <cell r="S16">
            <v>0.1897379517208273</v>
          </cell>
          <cell r="T16">
            <v>6.6229971686142086E-2</v>
          </cell>
          <cell r="U16">
            <v>0.20904398966310844</v>
          </cell>
          <cell r="V16">
            <v>0.13350210123893658</v>
          </cell>
          <cell r="W16">
            <v>0.29591176499840621</v>
          </cell>
          <cell r="X16">
            <v>0.25242242467969289</v>
          </cell>
          <cell r="Y16">
            <v>0.14765780474977896</v>
          </cell>
          <cell r="Z16">
            <v>0.16535142891311172</v>
          </cell>
          <cell r="AA16">
            <v>0.2102970534729689</v>
          </cell>
          <cell r="AB16">
            <v>0.19886637205762203</v>
          </cell>
          <cell r="AC16"/>
          <cell r="AD16"/>
          <cell r="AE16"/>
          <cell r="AF16"/>
          <cell r="AG16"/>
          <cell r="AH16"/>
        </row>
        <row r="17">
          <cell r="E17">
            <v>14.080890473510786</v>
          </cell>
          <cell r="F17">
            <v>16.950733299569656</v>
          </cell>
          <cell r="G17">
            <v>13.570394189924661</v>
          </cell>
          <cell r="H17">
            <v>17.785471917130611</v>
          </cell>
          <cell r="I17">
            <v>16.973752565910715</v>
          </cell>
          <cell r="J17">
            <v>16.419626943528872</v>
          </cell>
          <cell r="K17">
            <v>15.672616005083947</v>
          </cell>
          <cell r="L17" t="e">
            <v>#N/A</v>
          </cell>
          <cell r="M17">
            <v>14.675387177183376</v>
          </cell>
          <cell r="N17">
            <v>15.575703869062309</v>
          </cell>
          <cell r="O17">
            <v>14.15395498585862</v>
          </cell>
          <cell r="P17">
            <v>15.187505575533871</v>
          </cell>
          <cell r="Q17">
            <v>12.893825209033304</v>
          </cell>
          <cell r="R17">
            <v>15.023806388974592</v>
          </cell>
          <cell r="S17">
            <v>15.151355317451097</v>
          </cell>
          <cell r="T17">
            <v>16.659389438529566</v>
          </cell>
          <cell r="U17">
            <v>14.410454004565628</v>
          </cell>
          <cell r="V17">
            <v>15.981450702218037</v>
          </cell>
          <cell r="W17">
            <v>13.871772571673043</v>
          </cell>
          <cell r="X17">
            <v>13.926536152220628</v>
          </cell>
          <cell r="Y17">
            <v>14.319069952492741</v>
          </cell>
          <cell r="Z17">
            <v>16.155458188618002</v>
          </cell>
          <cell r="AA17">
            <v>15.094145838500118</v>
          </cell>
          <cell r="AB17">
            <v>14.837485015267175</v>
          </cell>
          <cell r="AC17"/>
          <cell r="AD17"/>
          <cell r="AE17"/>
          <cell r="AF17"/>
          <cell r="AG17"/>
          <cell r="AH17"/>
        </row>
        <row r="18">
          <cell r="E18">
            <v>17.714897112012608</v>
          </cell>
          <cell r="F18">
            <v>0</v>
          </cell>
          <cell r="G18">
            <v>15.364453688231063</v>
          </cell>
          <cell r="H18">
            <v>0</v>
          </cell>
          <cell r="I18">
            <v>0</v>
          </cell>
          <cell r="J18">
            <v>0</v>
          </cell>
          <cell r="K18">
            <v>0</v>
          </cell>
          <cell r="L18" t="e">
            <v>#N/A</v>
          </cell>
          <cell r="M18">
            <v>20.353097412055146</v>
          </cell>
          <cell r="N18">
            <v>0</v>
          </cell>
          <cell r="O18">
            <v>0</v>
          </cell>
          <cell r="P18">
            <v>22.9174893123004</v>
          </cell>
          <cell r="Q18">
            <v>14.116472021412713</v>
          </cell>
          <cell r="R18">
            <v>0</v>
          </cell>
          <cell r="S18">
            <v>23.277394656922958</v>
          </cell>
          <cell r="T18">
            <v>0</v>
          </cell>
          <cell r="U18">
            <v>26.434782028676519</v>
          </cell>
          <cell r="V18">
            <v>0</v>
          </cell>
          <cell r="W18">
            <v>16.088955712860646</v>
          </cell>
          <cell r="X18">
            <v>16.526322631866826</v>
          </cell>
          <cell r="Y18">
            <v>0</v>
          </cell>
          <cell r="Z18">
            <v>0</v>
          </cell>
          <cell r="AA18">
            <v>20.476006999221305</v>
          </cell>
          <cell r="AB18">
            <v>22.319128458487548</v>
          </cell>
          <cell r="AC18"/>
          <cell r="AD18"/>
          <cell r="AE18"/>
          <cell r="AF18"/>
          <cell r="AG18"/>
          <cell r="AH18"/>
        </row>
        <row r="19">
          <cell r="E19">
            <v>0.97662580898926243</v>
          </cell>
          <cell r="F19">
            <v>0.6707444991875412</v>
          </cell>
          <cell r="G19">
            <v>2.1476149747996272</v>
          </cell>
          <cell r="H19">
            <v>0.8366976597426069</v>
          </cell>
          <cell r="I19">
            <v>1.3516639112950963</v>
          </cell>
          <cell r="J19">
            <v>0.98486093771711913</v>
          </cell>
          <cell r="K19">
            <v>1.7934067346527387</v>
          </cell>
          <cell r="L19" t="e">
            <v>#N/A</v>
          </cell>
          <cell r="M19">
            <v>1.3120393682660181</v>
          </cell>
          <cell r="N19">
            <v>0.54714121391662451</v>
          </cell>
          <cell r="O19">
            <v>0.96344354670405419</v>
          </cell>
          <cell r="P19">
            <v>2.1984069659421372</v>
          </cell>
          <cell r="Q19">
            <v>8.4980669155799742</v>
          </cell>
          <cell r="R19">
            <v>0.47935676830556256</v>
          </cell>
          <cell r="S19">
            <v>2.0683223434666691</v>
          </cell>
          <cell r="T19">
            <v>0.12862263551302316</v>
          </cell>
          <cell r="U19">
            <v>0.90050588301173906</v>
          </cell>
          <cell r="V19">
            <v>1.2054138436654582</v>
          </cell>
          <cell r="W19">
            <v>4.9933048369726931</v>
          </cell>
          <cell r="X19">
            <v>3.8136008416058575</v>
          </cell>
          <cell r="Y19">
            <v>0.91142855622319818</v>
          </cell>
          <cell r="Z19">
            <v>1.5809165364846172</v>
          </cell>
          <cell r="AA19">
            <v>2.947642503398797</v>
          </cell>
          <cell r="AB19">
            <v>1.0148162227913058</v>
          </cell>
          <cell r="AC19"/>
          <cell r="AD19"/>
          <cell r="AE19"/>
          <cell r="AF19"/>
          <cell r="AG19"/>
          <cell r="AH19"/>
        </row>
        <row r="20">
          <cell r="E20">
            <v>0.22486495042916427</v>
          </cell>
          <cell r="F20">
            <v>-4.4987901237552509E-2</v>
          </cell>
          <cell r="G20">
            <v>0.57890642068040032</v>
          </cell>
          <cell r="H20">
            <v>-8.1450136956662506E-2</v>
          </cell>
          <cell r="I20">
            <v>3.7147676205877053E-3</v>
          </cell>
          <cell r="J20">
            <v>3.1410910873748712E-2</v>
          </cell>
          <cell r="K20">
            <v>0.1903366276573272</v>
          </cell>
          <cell r="L20" t="e">
            <v>#N/A</v>
          </cell>
          <cell r="M20">
            <v>0.27581611484997076</v>
          </cell>
          <cell r="N20">
            <v>-6.7874819381984447E-2</v>
          </cell>
          <cell r="O20">
            <v>0.10232183865306844</v>
          </cell>
          <cell r="P20">
            <v>0.32469512366687819</v>
          </cell>
          <cell r="Q20">
            <v>2.173682611994578</v>
          </cell>
          <cell r="R20">
            <v>-3.0212544761617891E-2</v>
          </cell>
          <cell r="S20">
            <v>0.30616193832322725</v>
          </cell>
          <cell r="T20">
            <v>-7.5271891059468701E-2</v>
          </cell>
          <cell r="U20">
            <v>0.1801953515076273</v>
          </cell>
          <cell r="V20">
            <v>3.4488060725797208E-2</v>
          </cell>
          <cell r="W20">
            <v>1.1548680376729688</v>
          </cell>
          <cell r="X20">
            <v>0.82217909542704026</v>
          </cell>
          <cell r="Y20">
            <v>7.62358527936077E-2</v>
          </cell>
          <cell r="Z20">
            <v>0.16751901949038914</v>
          </cell>
          <cell r="AA20">
            <v>0.48802364524705893</v>
          </cell>
          <cell r="AB20">
            <v>0.16783283387705472</v>
          </cell>
          <cell r="AC20"/>
          <cell r="AD20"/>
          <cell r="AE20"/>
          <cell r="AF20"/>
          <cell r="AG20"/>
          <cell r="AH20"/>
        </row>
        <row r="21">
          <cell r="E21">
            <v>3109.4568160651361</v>
          </cell>
          <cell r="F21">
            <v>4965.5001546149251</v>
          </cell>
          <cell r="G21">
            <v>5984.4738835686367</v>
          </cell>
          <cell r="H21">
            <v>7379.5070294240822</v>
          </cell>
          <cell r="I21">
            <v>8286.7176046785371</v>
          </cell>
          <cell r="J21">
            <v>5231.1790604933767</v>
          </cell>
          <cell r="K21">
            <v>9345.083751195878</v>
          </cell>
          <cell r="L21" t="e">
            <v>#N/A</v>
          </cell>
          <cell r="M21">
            <v>4698.6225295696822</v>
          </cell>
          <cell r="N21">
            <v>2793.8705475842398</v>
          </cell>
          <cell r="O21">
            <v>2351.4389329088067</v>
          </cell>
          <cell r="P21">
            <v>8766.7751334726472</v>
          </cell>
          <cell r="Q21">
            <v>18091.700775545258</v>
          </cell>
          <cell r="R21">
            <v>2032.8023994808714</v>
          </cell>
          <cell r="S21">
            <v>8309.5786220331884</v>
          </cell>
          <cell r="T21">
            <v>1053.4848536591946</v>
          </cell>
          <cell r="U21">
            <v>4548.0971366445265</v>
          </cell>
          <cell r="V21">
            <v>5263.9287525265709</v>
          </cell>
          <cell r="W21">
            <v>15780.417932383287</v>
          </cell>
          <cell r="X21">
            <v>9805.0146343929409</v>
          </cell>
          <cell r="Y21">
            <v>2350.4988842023545</v>
          </cell>
          <cell r="Z21">
            <v>11331.03862842898</v>
          </cell>
          <cell r="AA21">
            <v>12736.758556297456</v>
          </cell>
          <cell r="AB21">
            <v>3362.5919925016951</v>
          </cell>
          <cell r="AC21"/>
          <cell r="AD21"/>
          <cell r="AE21"/>
          <cell r="AF21"/>
          <cell r="AG21"/>
          <cell r="AH21"/>
        </row>
        <row r="22">
          <cell r="E22">
            <v>150.14544446949301</v>
          </cell>
          <cell r="F22">
            <v>-542.43137362261359</v>
          </cell>
          <cell r="G22">
            <v>512.95834525811972</v>
          </cell>
          <cell r="H22">
            <v>-929.51501191176396</v>
          </cell>
          <cell r="I22">
            <v>-456.97616185055068</v>
          </cell>
          <cell r="J22">
            <v>-142.45657670927255</v>
          </cell>
          <cell r="K22">
            <v>-33.187120263161461</v>
          </cell>
          <cell r="L22" t="e">
            <v>#N/A</v>
          </cell>
          <cell r="M22">
            <v>89.719916638153904</v>
          </cell>
          <cell r="N22">
            <v>-410.72983206426284</v>
          </cell>
          <cell r="O22">
            <v>-15.571555191803675</v>
          </cell>
          <cell r="P22">
            <v>180.72281185625553</v>
          </cell>
          <cell r="Q22">
            <v>1785.3063819924837</v>
          </cell>
          <cell r="R22">
            <v>-298.47932352856401</v>
          </cell>
          <cell r="S22">
            <v>152.55669325873563</v>
          </cell>
          <cell r="T22">
            <v>-340.98542367631541</v>
          </cell>
          <cell r="U22">
            <v>26.08306059739138</v>
          </cell>
          <cell r="V22">
            <v>-271.99490947015704</v>
          </cell>
          <cell r="W22">
            <v>1208.592583686624</v>
          </cell>
          <cell r="X22">
            <v>703.17073293739111</v>
          </cell>
          <cell r="Y22">
            <v>-41.633832452025942</v>
          </cell>
          <cell r="Z22">
            <v>-215.36250989153649</v>
          </cell>
          <cell r="AA22">
            <v>478.14007448102859</v>
          </cell>
          <cell r="AB22">
            <v>84.303383934880003</v>
          </cell>
          <cell r="AC22"/>
          <cell r="AD22"/>
          <cell r="AE22"/>
          <cell r="AF22"/>
          <cell r="AG22"/>
          <cell r="AH22"/>
        </row>
        <row r="23">
          <cell r="E23">
            <v>20967.176649539233</v>
          </cell>
          <cell r="F23">
            <v>12749.247553344159</v>
          </cell>
          <cell r="G23">
            <v>18606.206882885919</v>
          </cell>
          <cell r="H23">
            <v>8501.1839355355514</v>
          </cell>
          <cell r="I23">
            <v>10729.102819129077</v>
          </cell>
          <cell r="J23">
            <v>14711.672272888245</v>
          </cell>
          <cell r="K23">
            <v>11042.002887872988</v>
          </cell>
          <cell r="L23" t="e">
            <v>#N/A</v>
          </cell>
          <cell r="M23">
            <v>18922.922648641335</v>
          </cell>
          <cell r="N23">
            <v>19235.963240844299</v>
          </cell>
          <cell r="O23">
            <v>23220.838526643674</v>
          </cell>
          <cell r="P23">
            <v>13684.25352026747</v>
          </cell>
          <cell r="Q23">
            <v>7686.2741543928241</v>
          </cell>
          <cell r="R23">
            <v>21839.917007126431</v>
          </cell>
          <cell r="S23">
            <v>14122.741849824162</v>
          </cell>
          <cell r="T23">
            <v>19074.881737101452</v>
          </cell>
          <cell r="U23">
            <v>16681.655004603617</v>
          </cell>
          <cell r="V23">
            <v>16997.04132657712</v>
          </cell>
          <cell r="W23">
            <v>7986.4885145435173</v>
          </cell>
          <cell r="X23">
            <v>15220.804631232635</v>
          </cell>
          <cell r="Y23">
            <v>22985.39871351538</v>
          </cell>
          <cell r="Z23">
            <v>5737.5038617691953</v>
          </cell>
          <cell r="AA23">
            <v>8876.7863305446353</v>
          </cell>
          <cell r="AB23">
            <v>20529.95490179419</v>
          </cell>
          <cell r="AC23"/>
          <cell r="AD23"/>
          <cell r="AE23"/>
          <cell r="AF23"/>
          <cell r="AG23"/>
          <cell r="AH23"/>
        </row>
        <row r="24">
          <cell r="E24">
            <v>3244.0197940208004</v>
          </cell>
          <cell r="F24">
            <v>1584.3288454015187</v>
          </cell>
          <cell r="G24">
            <v>2864.7694968568535</v>
          </cell>
          <cell r="H24">
            <v>1240.4668438443325</v>
          </cell>
          <cell r="I24">
            <v>1822.7372860510677</v>
          </cell>
          <cell r="J24">
            <v>1988.0611408691873</v>
          </cell>
          <cell r="K24">
            <v>1812.6879242925111</v>
          </cell>
          <cell r="L24" t="e">
            <v>#N/A</v>
          </cell>
          <cell r="M24">
            <v>3025.6002949093995</v>
          </cell>
          <cell r="N24">
            <v>3093.7214456260749</v>
          </cell>
          <cell r="O24">
            <v>3974.4791604950879</v>
          </cell>
          <cell r="P24">
            <v>2349.1704571840742</v>
          </cell>
          <cell r="Q24">
            <v>1395.2436267895637</v>
          </cell>
          <cell r="R24">
            <v>3683.2032778874977</v>
          </cell>
          <cell r="S24">
            <v>2390.7434075972542</v>
          </cell>
          <cell r="T24">
            <v>2461.951565892442</v>
          </cell>
          <cell r="U24">
            <v>2279.727844735135</v>
          </cell>
          <cell r="V24">
            <v>2925.2146514940473</v>
          </cell>
          <cell r="W24">
            <v>1399.0051954617904</v>
          </cell>
          <cell r="X24">
            <v>2662.8309740634313</v>
          </cell>
          <cell r="Y24">
            <v>3917.1348077335183</v>
          </cell>
          <cell r="Z24">
            <v>716.95439935974571</v>
          </cell>
          <cell r="AA24">
            <v>1552.4211542617106</v>
          </cell>
          <cell r="AB24">
            <v>3244.7968191312198</v>
          </cell>
          <cell r="AC24"/>
          <cell r="AD24"/>
          <cell r="AE24"/>
          <cell r="AF24"/>
          <cell r="AG24"/>
          <cell r="AH24"/>
        </row>
        <row r="25">
          <cell r="E25">
            <v>0.86776298126349227</v>
          </cell>
          <cell r="F25">
            <v>0.71095606118508969</v>
          </cell>
          <cell r="G25">
            <v>0.75422689936238829</v>
          </cell>
          <cell r="H25">
            <v>0.53531574629172052</v>
          </cell>
          <cell r="I25">
            <v>0.5642198222326682</v>
          </cell>
          <cell r="J25">
            <v>0.73243674503094036</v>
          </cell>
          <cell r="K25">
            <v>0.54161749951621863</v>
          </cell>
          <cell r="L25" t="e">
            <v>#N/A</v>
          </cell>
          <cell r="M25">
            <v>0.79797899161840491</v>
          </cell>
          <cell r="N25">
            <v>0.86755336966145913</v>
          </cell>
          <cell r="O25">
            <v>0.90574731744480663</v>
          </cell>
          <cell r="P25">
            <v>0.60659058633289953</v>
          </cell>
          <cell r="Q25">
            <v>0.29745577338916285</v>
          </cell>
          <cell r="R25">
            <v>0.91146827050545054</v>
          </cell>
          <cell r="S25">
            <v>0.62649373056958957</v>
          </cell>
          <cell r="T25">
            <v>0.94766168189013544</v>
          </cell>
          <cell r="U25">
            <v>0.78576777032606815</v>
          </cell>
          <cell r="V25">
            <v>0.75975056816686193</v>
          </cell>
          <cell r="W25">
            <v>0.33475389917455528</v>
          </cell>
          <cell r="X25">
            <v>0.60820404997247379</v>
          </cell>
          <cell r="Y25">
            <v>0.90479033709270862</v>
          </cell>
          <cell r="Z25">
            <v>0.3325796684692221</v>
          </cell>
          <cell r="AA25">
            <v>0.40840459503700072</v>
          </cell>
          <cell r="AB25">
            <v>0.85926188583501428</v>
          </cell>
          <cell r="AC25"/>
          <cell r="AD25"/>
          <cell r="AE25"/>
          <cell r="AF25"/>
          <cell r="AG25"/>
          <cell r="AH25"/>
        </row>
        <row r="26">
          <cell r="E26">
            <v>0.89779458234812126</v>
          </cell>
          <cell r="F26">
            <v>1.1145071116701113</v>
          </cell>
          <cell r="G26">
            <v>0.75554436001608427</v>
          </cell>
          <cell r="H26">
            <v>1.7729352588476599</v>
          </cell>
          <cell r="I26">
            <v>1.0111309661992709</v>
          </cell>
          <cell r="J26">
            <v>0.91230700227686956</v>
          </cell>
          <cell r="K26">
            <v>0.79326012442308769</v>
          </cell>
          <cell r="L26" t="e">
            <v>#N/A</v>
          </cell>
          <cell r="M26">
            <v>0.87560652408641537</v>
          </cell>
          <cell r="N26">
            <v>1.0619258316888602</v>
          </cell>
          <cell r="O26">
            <v>0.9618277154031144</v>
          </cell>
          <cell r="P26">
            <v>0.77038703286671784</v>
          </cell>
          <cell r="Q26">
            <v>0.33191799374056408</v>
          </cell>
          <cell r="R26">
            <v>1.0396965146863677</v>
          </cell>
          <cell r="S26">
            <v>0.78554127328074563</v>
          </cell>
          <cell r="T26">
            <v>1.1220839572698431</v>
          </cell>
          <cell r="U26">
            <v>0.88307506925014234</v>
          </cell>
          <cell r="V26">
            <v>0.98049709242410432</v>
          </cell>
          <cell r="W26">
            <v>0.39901155777409142</v>
          </cell>
          <cell r="X26">
            <v>0.67979415442336244</v>
          </cell>
          <cell r="Y26">
            <v>0.96714451619703967</v>
          </cell>
          <cell r="Z26">
            <v>0.60658429804221681</v>
          </cell>
          <cell r="AA26">
            <v>0.56258715379944546</v>
          </cell>
          <cell r="AB26">
            <v>0.92223516188807442</v>
          </cell>
          <cell r="AC26"/>
          <cell r="AD26"/>
          <cell r="AE26"/>
          <cell r="AF26"/>
          <cell r="AG26"/>
          <cell r="AH26"/>
        </row>
        <row r="27">
          <cell r="E27">
            <v>0.75648609368724451</v>
          </cell>
          <cell r="F27">
            <v>0.50746083406812592</v>
          </cell>
          <cell r="G27">
            <v>0.66623189139613803</v>
          </cell>
          <cell r="H27">
            <v>0.35028117719934809</v>
          </cell>
          <cell r="I27">
            <v>0.4195236872230213</v>
          </cell>
          <cell r="J27">
            <v>0.56540121067270532</v>
          </cell>
          <cell r="K27">
            <v>0.42233340385938606</v>
          </cell>
          <cell r="L27">
            <v>0</v>
          </cell>
          <cell r="M27">
            <v>0.68736257099324027</v>
          </cell>
          <cell r="N27">
            <v>0.71539986039995351</v>
          </cell>
          <cell r="O27">
            <v>0.81964364687013813</v>
          </cell>
          <cell r="P27">
            <v>0.50589989534061264</v>
          </cell>
          <cell r="Q27">
            <v>0.27050217190404091</v>
          </cell>
          <cell r="R27">
            <v>0.79036076847337577</v>
          </cell>
          <cell r="S27">
            <v>0.5222454277065135</v>
          </cell>
          <cell r="T27">
            <v>0.73259142580999925</v>
          </cell>
          <cell r="U27">
            <v>0.62959246697840965</v>
          </cell>
          <cell r="V27">
            <v>0.63018936918230706</v>
          </cell>
          <cell r="W27">
            <v>0.28947265962655344</v>
          </cell>
          <cell r="X27">
            <v>0.5421299139192638</v>
          </cell>
          <cell r="Y27">
            <v>0.81412115294957432</v>
          </cell>
          <cell r="Z27">
            <v>0.23097695126054074</v>
          </cell>
          <cell r="AA27">
            <v>0.33238469204933657</v>
          </cell>
          <cell r="AB27">
            <v>0.74372439005213475</v>
          </cell>
          <cell r="AC27"/>
          <cell r="AD27"/>
          <cell r="AE27"/>
          <cell r="AF27"/>
          <cell r="AG27"/>
          <cell r="AH27"/>
        </row>
        <row r="28">
          <cell r="E28">
            <v>0.61519282583304324</v>
          </cell>
          <cell r="F28">
            <v>0.33145919888928327</v>
          </cell>
          <cell r="G28">
            <v>0.53916789996898984</v>
          </cell>
          <cell r="H28">
            <v>0.26865153127680819</v>
          </cell>
          <cell r="I28">
            <v>0.37461393596742809</v>
          </cell>
          <cell r="J28">
            <v>0.40159768528817885</v>
          </cell>
          <cell r="K28">
            <v>0.36441596065580567</v>
          </cell>
          <cell r="L28">
            <v>0</v>
          </cell>
          <cell r="M28">
            <v>0.57766491559229671</v>
          </cell>
          <cell r="N28">
            <v>0.60475976896867445</v>
          </cell>
          <cell r="O28">
            <v>0.73738478915537864</v>
          </cell>
          <cell r="P28">
            <v>0.45648318094770612</v>
          </cell>
          <cell r="Q28">
            <v>0.25809031344904226</v>
          </cell>
          <cell r="R28">
            <v>0.70059470652779776</v>
          </cell>
          <cell r="S28">
            <v>0.46468148074903848</v>
          </cell>
          <cell r="T28">
            <v>0.49698840229294683</v>
          </cell>
          <cell r="U28">
            <v>0.45224124037976182</v>
          </cell>
          <cell r="V28">
            <v>0.57006221289705783</v>
          </cell>
          <cell r="W28">
            <v>0.26652489398636309</v>
          </cell>
          <cell r="X28">
            <v>0.4985125913885522</v>
          </cell>
          <cell r="Y28">
            <v>0.72924303085143316</v>
          </cell>
          <cell r="Z28">
            <v>0.15170641996955972</v>
          </cell>
          <cell r="AA28">
            <v>0.30553542545516604</v>
          </cell>
          <cell r="AB28">
            <v>0.61784325298044385</v>
          </cell>
          <cell r="AC28"/>
          <cell r="AD28"/>
          <cell r="AE28"/>
          <cell r="AF28"/>
          <cell r="AG28"/>
          <cell r="AH28"/>
        </row>
        <row r="29">
          <cell r="E29">
            <v>0.51</v>
          </cell>
          <cell r="F29">
            <v>0.3</v>
          </cell>
          <cell r="G29">
            <v>0.2</v>
          </cell>
          <cell r="H29">
            <v>0.15</v>
          </cell>
          <cell r="I29">
            <v>0</v>
          </cell>
          <cell r="J29">
            <v>0.51</v>
          </cell>
          <cell r="K29">
            <v>0</v>
          </cell>
          <cell r="L29">
            <v>0</v>
          </cell>
          <cell r="M29">
            <v>0</v>
          </cell>
          <cell r="N29">
            <v>0.1</v>
          </cell>
          <cell r="O29">
            <v>0.2</v>
          </cell>
          <cell r="P29">
            <v>0</v>
          </cell>
          <cell r="Q29">
            <v>0</v>
          </cell>
          <cell r="R29">
            <v>0</v>
          </cell>
          <cell r="S29">
            <v>0</v>
          </cell>
          <cell r="T29">
            <v>0.55000000000000004</v>
          </cell>
          <cell r="U29">
            <v>0.2</v>
          </cell>
          <cell r="V29">
            <v>0</v>
          </cell>
          <cell r="W29">
            <v>0</v>
          </cell>
          <cell r="X29">
            <v>0</v>
          </cell>
          <cell r="Y29">
            <v>0.2</v>
          </cell>
          <cell r="Z29">
            <v>0</v>
          </cell>
          <cell r="AA29">
            <v>0</v>
          </cell>
          <cell r="AB29">
            <v>0.51</v>
          </cell>
          <cell r="AC29"/>
          <cell r="AD29"/>
          <cell r="AE29"/>
          <cell r="AF29"/>
          <cell r="AG29"/>
          <cell r="AH29"/>
        </row>
        <row r="30">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cell r="W30" t="str">
            <v>----------------</v>
          </cell>
          <cell r="X30" t="str">
            <v>----------------</v>
          </cell>
          <cell r="Y30" t="str">
            <v>----------------</v>
          </cell>
          <cell r="Z30" t="str">
            <v>----------------</v>
          </cell>
          <cell r="AA30" t="str">
            <v>----------------</v>
          </cell>
          <cell r="AB30" t="str">
            <v>----------------</v>
          </cell>
          <cell r="AC30"/>
          <cell r="AD30"/>
          <cell r="AE30"/>
          <cell r="AF30"/>
          <cell r="AG30"/>
          <cell r="AH30"/>
        </row>
        <row r="31">
          <cell r="E31">
            <v>0</v>
          </cell>
          <cell r="F31">
            <v>7.5</v>
          </cell>
          <cell r="G31">
            <v>6.2403480765907817</v>
          </cell>
          <cell r="H31">
            <v>5</v>
          </cell>
          <cell r="I31">
            <v>0</v>
          </cell>
          <cell r="J31">
            <v>1</v>
          </cell>
          <cell r="K31">
            <v>0</v>
          </cell>
          <cell r="L31">
            <v>0</v>
          </cell>
          <cell r="M31">
            <v>0</v>
          </cell>
          <cell r="N31">
            <v>1</v>
          </cell>
          <cell r="O31">
            <v>16.935584498434604</v>
          </cell>
          <cell r="P31">
            <v>35.43568103887678</v>
          </cell>
          <cell r="Q31">
            <v>0</v>
          </cell>
          <cell r="R31">
            <v>0</v>
          </cell>
          <cell r="S31">
            <v>0</v>
          </cell>
          <cell r="T31">
            <v>0</v>
          </cell>
          <cell r="U31">
            <v>0</v>
          </cell>
          <cell r="V31">
            <v>0</v>
          </cell>
          <cell r="W31">
            <v>0</v>
          </cell>
          <cell r="X31">
            <v>0</v>
          </cell>
          <cell r="Y31">
            <v>16.935584498434604</v>
          </cell>
          <cell r="Z31">
            <v>0</v>
          </cell>
          <cell r="AA31">
            <v>10</v>
          </cell>
          <cell r="AB31">
            <v>0</v>
          </cell>
          <cell r="AC31"/>
          <cell r="AD31"/>
          <cell r="AE31"/>
          <cell r="AF31"/>
          <cell r="AG31"/>
          <cell r="AH31"/>
        </row>
        <row r="32">
          <cell r="E32">
            <v>0</v>
          </cell>
          <cell r="F32">
            <v>0</v>
          </cell>
          <cell r="G32">
            <v>0</v>
          </cell>
          <cell r="H32">
            <v>0</v>
          </cell>
          <cell r="I32">
            <v>0</v>
          </cell>
          <cell r="J32">
            <v>0</v>
          </cell>
          <cell r="K32">
            <v>0</v>
          </cell>
          <cell r="L32" t="e">
            <v>#N/A</v>
          </cell>
          <cell r="M32">
            <v>0</v>
          </cell>
          <cell r="N32">
            <v>0</v>
          </cell>
          <cell r="O32">
            <v>0</v>
          </cell>
          <cell r="P32">
            <v>0</v>
          </cell>
          <cell r="Q32">
            <v>0</v>
          </cell>
          <cell r="R32">
            <v>0</v>
          </cell>
          <cell r="S32">
            <v>0</v>
          </cell>
          <cell r="T32">
            <v>0</v>
          </cell>
          <cell r="U32">
            <v>0</v>
          </cell>
          <cell r="V32">
            <v>0</v>
          </cell>
          <cell r="W32">
            <v>22.491018771373451</v>
          </cell>
          <cell r="X32">
            <v>0</v>
          </cell>
          <cell r="Y32">
            <v>0</v>
          </cell>
          <cell r="Z32">
            <v>0</v>
          </cell>
          <cell r="AA32">
            <v>0</v>
          </cell>
          <cell r="AB32">
            <v>0</v>
          </cell>
          <cell r="AC32"/>
          <cell r="AD32"/>
          <cell r="AE32"/>
          <cell r="AF32"/>
          <cell r="AG32"/>
          <cell r="AH32"/>
        </row>
        <row r="33">
          <cell r="E33">
            <v>862.56605036740564</v>
          </cell>
          <cell r="F33">
            <v>0</v>
          </cell>
          <cell r="G33">
            <v>0</v>
          </cell>
          <cell r="H33">
            <v>575.52789995901878</v>
          </cell>
          <cell r="I33">
            <v>1380.7943234983736</v>
          </cell>
          <cell r="J33">
            <v>525.18790274526418</v>
          </cell>
          <cell r="K33">
            <v>786.90364790104866</v>
          </cell>
          <cell r="L33" t="e">
            <v>#N/A</v>
          </cell>
          <cell r="M33">
            <v>575.52789995901878</v>
          </cell>
          <cell r="N33">
            <v>1151.0557999180376</v>
          </cell>
          <cell r="O33">
            <v>575.52789995901878</v>
          </cell>
          <cell r="P33">
            <v>421.4652754605662</v>
          </cell>
          <cell r="Q33">
            <v>863.291849938528</v>
          </cell>
          <cell r="R33">
            <v>959.40500923168406</v>
          </cell>
          <cell r="S33">
            <v>741.12321535309934</v>
          </cell>
          <cell r="T33">
            <v>1151.0557999180376</v>
          </cell>
          <cell r="U33">
            <v>0</v>
          </cell>
          <cell r="V33">
            <v>0</v>
          </cell>
          <cell r="W33">
            <v>27.79403172120583</v>
          </cell>
          <cell r="X33">
            <v>978.39742993033235</v>
          </cell>
          <cell r="Y33">
            <v>575.52789995901878</v>
          </cell>
          <cell r="Z33">
            <v>0</v>
          </cell>
          <cell r="AA33">
            <v>1079.1148124231602</v>
          </cell>
          <cell r="AB33">
            <v>1918.2344905634088</v>
          </cell>
          <cell r="AC33"/>
          <cell r="AD33"/>
          <cell r="AE33"/>
          <cell r="AF33"/>
          <cell r="AG33"/>
          <cell r="AH33"/>
        </row>
        <row r="34">
          <cell r="E34">
            <v>0</v>
          </cell>
          <cell r="F34">
            <v>931.85155368154665</v>
          </cell>
          <cell r="G34">
            <v>2622.28115862708</v>
          </cell>
          <cell r="H34">
            <v>0</v>
          </cell>
          <cell r="I34">
            <v>0</v>
          </cell>
          <cell r="J34">
            <v>443.50476862009486</v>
          </cell>
          <cell r="K34">
            <v>0</v>
          </cell>
          <cell r="L34" t="e">
            <v>#N/A</v>
          </cell>
          <cell r="M34">
            <v>1708.0735327850057</v>
          </cell>
          <cell r="N34">
            <v>1589.4211825324046</v>
          </cell>
          <cell r="O34">
            <v>3095.2180851970493</v>
          </cell>
          <cell r="P34">
            <v>0</v>
          </cell>
          <cell r="Q34">
            <v>0</v>
          </cell>
          <cell r="R34">
            <v>2723.7982686558139</v>
          </cell>
          <cell r="S34">
            <v>2057.0960556627779</v>
          </cell>
          <cell r="T34">
            <v>0</v>
          </cell>
          <cell r="U34">
            <v>0</v>
          </cell>
          <cell r="V34">
            <v>2925.2146514940473</v>
          </cell>
          <cell r="W34">
            <v>0</v>
          </cell>
          <cell r="X34">
            <v>0</v>
          </cell>
          <cell r="Y34">
            <v>3046.7724728769731</v>
          </cell>
          <cell r="Z34">
            <v>0</v>
          </cell>
          <cell r="AA34">
            <v>0</v>
          </cell>
          <cell r="AB34">
            <v>0</v>
          </cell>
          <cell r="AC34"/>
          <cell r="AD34"/>
          <cell r="AE34"/>
          <cell r="AF34"/>
          <cell r="AG34"/>
          <cell r="AH34"/>
        </row>
        <row r="35">
          <cell r="E35">
            <v>1862.0051925092637</v>
          </cell>
          <cell r="F35">
            <v>690.25008004233985</v>
          </cell>
          <cell r="G35">
            <v>0</v>
          </cell>
          <cell r="H35">
            <v>542.474270521226</v>
          </cell>
          <cell r="I35">
            <v>387.63581291013753</v>
          </cell>
          <cell r="J35">
            <v>565.81569709952441</v>
          </cell>
          <cell r="K35">
            <v>970.29818028310922</v>
          </cell>
          <cell r="L35" t="e">
            <v>#N/A</v>
          </cell>
          <cell r="M35">
            <v>741.99886216537539</v>
          </cell>
          <cell r="N35">
            <v>364.44147667372619</v>
          </cell>
          <cell r="O35">
            <v>188.43882508260461</v>
          </cell>
          <cell r="P35">
            <v>848.55367295624387</v>
          </cell>
          <cell r="Q35">
            <v>531.9517768510359</v>
          </cell>
          <cell r="R35">
            <v>0</v>
          </cell>
          <cell r="S35">
            <v>0</v>
          </cell>
          <cell r="T35">
            <v>0</v>
          </cell>
          <cell r="U35">
            <v>597.7865601709542</v>
          </cell>
          <cell r="V35">
            <v>0</v>
          </cell>
          <cell r="W35">
            <v>597.28478707247257</v>
          </cell>
          <cell r="X35">
            <v>1684.4335441330977</v>
          </cell>
          <cell r="Y35">
            <v>185.68839072254374</v>
          </cell>
          <cell r="Z35">
            <v>537.58964282327418</v>
          </cell>
          <cell r="AA35">
            <v>463.30634183855045</v>
          </cell>
          <cell r="AB35">
            <v>510.4753608093576</v>
          </cell>
          <cell r="AC35"/>
          <cell r="AD35"/>
          <cell r="AE35"/>
          <cell r="AF35"/>
          <cell r="AG35"/>
          <cell r="AH35"/>
        </row>
        <row r="36">
          <cell r="E36">
            <v>0</v>
          </cell>
          <cell r="F36">
            <v>0</v>
          </cell>
          <cell r="G36">
            <v>0</v>
          </cell>
          <cell r="H36">
            <v>0</v>
          </cell>
          <cell r="I36">
            <v>0</v>
          </cell>
          <cell r="J36">
            <v>0</v>
          </cell>
          <cell r="K36">
            <v>0</v>
          </cell>
          <cell r="L36" t="e">
            <v>#N/A</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cell r="AD36"/>
          <cell r="AE36"/>
          <cell r="AF36"/>
          <cell r="AG36"/>
          <cell r="AH36"/>
        </row>
        <row r="37">
          <cell r="E37">
            <v>0</v>
          </cell>
          <cell r="F37">
            <v>0</v>
          </cell>
          <cell r="G37">
            <v>0</v>
          </cell>
          <cell r="H37">
            <v>0</v>
          </cell>
          <cell r="I37">
            <v>0</v>
          </cell>
          <cell r="J37">
            <v>0</v>
          </cell>
          <cell r="K37">
            <v>0</v>
          </cell>
          <cell r="L37" t="e">
            <v>#N/A</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cell r="AD37"/>
          <cell r="AE37"/>
          <cell r="AF37"/>
          <cell r="AG37"/>
          <cell r="AH37"/>
        </row>
        <row r="38">
          <cell r="E38">
            <v>0</v>
          </cell>
          <cell r="F38">
            <v>-45.272788322367454</v>
          </cell>
          <cell r="G38">
            <v>0</v>
          </cell>
          <cell r="H38">
            <v>99.105737693625372</v>
          </cell>
          <cell r="I38">
            <v>0</v>
          </cell>
          <cell r="J38">
            <v>0</v>
          </cell>
          <cell r="K38">
            <v>0</v>
          </cell>
          <cell r="L38" t="e">
            <v>#N/A</v>
          </cell>
          <cell r="M38">
            <v>0</v>
          </cell>
          <cell r="N38">
            <v>0</v>
          </cell>
          <cell r="O38">
            <v>98.358765757982042</v>
          </cell>
          <cell r="P38">
            <v>0</v>
          </cell>
          <cell r="Q38">
            <v>0</v>
          </cell>
          <cell r="R38">
            <v>0</v>
          </cell>
          <cell r="S38">
            <v>0</v>
          </cell>
          <cell r="T38">
            <v>-526.94183850073432</v>
          </cell>
          <cell r="U38">
            <v>184.92021294158769</v>
          </cell>
          <cell r="V38">
            <v>0</v>
          </cell>
          <cell r="W38">
            <v>0</v>
          </cell>
          <cell r="X38">
            <v>0</v>
          </cell>
          <cell r="Y38">
            <v>92.21045967654841</v>
          </cell>
          <cell r="Z38">
            <v>0</v>
          </cell>
          <cell r="AA38">
            <v>0</v>
          </cell>
          <cell r="AB38">
            <v>816.08696775845328</v>
          </cell>
          <cell r="AC38"/>
          <cell r="AD38"/>
          <cell r="AE38"/>
          <cell r="AF38"/>
          <cell r="AG38"/>
          <cell r="AH38"/>
        </row>
        <row r="39">
          <cell r="E39">
            <v>0</v>
          </cell>
          <cell r="F39">
            <v>0</v>
          </cell>
          <cell r="G39">
            <v>0</v>
          </cell>
          <cell r="H39">
            <v>0</v>
          </cell>
          <cell r="I39">
            <v>54.307149642556496</v>
          </cell>
          <cell r="J39">
            <v>0</v>
          </cell>
          <cell r="K39">
            <v>0</v>
          </cell>
          <cell r="L39" t="e">
            <v>#N/A</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cell r="AD39"/>
          <cell r="AE39"/>
          <cell r="AF39"/>
          <cell r="AG39"/>
          <cell r="AH39"/>
        </row>
        <row r="40">
          <cell r="E40">
            <v>316.95578856277575</v>
          </cell>
          <cell r="F40">
            <v>0</v>
          </cell>
          <cell r="G40">
            <v>236.24799015318101</v>
          </cell>
          <cell r="H40">
            <v>0</v>
          </cell>
          <cell r="I40">
            <v>0</v>
          </cell>
          <cell r="J40">
            <v>436.70401150477272</v>
          </cell>
          <cell r="K40">
            <v>0</v>
          </cell>
          <cell r="L40" t="e">
            <v>#N/A</v>
          </cell>
          <cell r="M40">
            <v>0</v>
          </cell>
          <cell r="N40">
            <v>-12.197013498093504</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cell r="AD40"/>
          <cell r="AE40"/>
          <cell r="AF40"/>
          <cell r="AG40"/>
          <cell r="AH40"/>
        </row>
        <row r="41">
          <cell r="E41">
            <v>0</v>
          </cell>
          <cell r="F41">
            <v>0</v>
          </cell>
          <cell r="G41">
            <v>0</v>
          </cell>
          <cell r="H41">
            <v>18.358935670462429</v>
          </cell>
          <cell r="I41">
            <v>0</v>
          </cell>
          <cell r="J41">
            <v>0</v>
          </cell>
          <cell r="K41">
            <v>55.486096108353273</v>
          </cell>
          <cell r="L41" t="e">
            <v>#N/A</v>
          </cell>
          <cell r="M41">
            <v>0</v>
          </cell>
          <cell r="N41">
            <v>0</v>
          </cell>
          <cell r="O41">
            <v>0</v>
          </cell>
          <cell r="P41">
            <v>0</v>
          </cell>
          <cell r="Q41">
            <v>0</v>
          </cell>
          <cell r="R41">
            <v>0</v>
          </cell>
          <cell r="S41">
            <v>0</v>
          </cell>
          <cell r="T41">
            <v>50.142984843646445</v>
          </cell>
          <cell r="U41">
            <v>1497.0210716225927</v>
          </cell>
          <cell r="V41">
            <v>0</v>
          </cell>
          <cell r="W41">
            <v>751.43535789673865</v>
          </cell>
          <cell r="X41">
            <v>0</v>
          </cell>
          <cell r="Y41">
            <v>0</v>
          </cell>
          <cell r="Z41">
            <v>179.36475653647162</v>
          </cell>
          <cell r="AA41">
            <v>0</v>
          </cell>
          <cell r="AB41">
            <v>0</v>
          </cell>
          <cell r="AC41"/>
          <cell r="AD41"/>
          <cell r="AE41"/>
          <cell r="AF41"/>
          <cell r="AG41"/>
          <cell r="AH41"/>
        </row>
        <row r="42">
          <cell r="E42">
            <v>0</v>
          </cell>
          <cell r="F42">
            <v>0</v>
          </cell>
          <cell r="G42">
            <v>0</v>
          </cell>
          <cell r="H42">
            <v>0</v>
          </cell>
          <cell r="I42">
            <v>0</v>
          </cell>
          <cell r="J42">
            <v>0</v>
          </cell>
          <cell r="K42">
            <v>0</v>
          </cell>
          <cell r="L42" t="e">
            <v>#N/A</v>
          </cell>
          <cell r="M42">
            <v>0</v>
          </cell>
          <cell r="N42">
            <v>0</v>
          </cell>
          <cell r="O42">
            <v>0</v>
          </cell>
          <cell r="P42">
            <v>0</v>
          </cell>
          <cell r="Q42">
            <v>0</v>
          </cell>
          <cell r="R42">
            <v>0</v>
          </cell>
          <cell r="S42">
            <v>0</v>
          </cell>
          <cell r="T42">
            <v>1718.1844686829418</v>
          </cell>
          <cell r="U42">
            <v>0</v>
          </cell>
          <cell r="V42">
            <v>0</v>
          </cell>
          <cell r="W42">
            <v>0</v>
          </cell>
          <cell r="X42">
            <v>0</v>
          </cell>
          <cell r="Y42">
            <v>0</v>
          </cell>
          <cell r="Z42">
            <v>0</v>
          </cell>
          <cell r="AA42">
            <v>0</v>
          </cell>
          <cell r="AB42">
            <v>0</v>
          </cell>
          <cell r="AC42"/>
          <cell r="AD42"/>
          <cell r="AE42"/>
          <cell r="AF42"/>
          <cell r="AG42"/>
          <cell r="AH42"/>
        </row>
        <row r="43">
          <cell r="E43">
            <v>202.49276258135563</v>
          </cell>
          <cell r="F43">
            <v>0</v>
          </cell>
          <cell r="G43">
            <v>0</v>
          </cell>
          <cell r="H43">
            <v>0</v>
          </cell>
          <cell r="I43">
            <v>0</v>
          </cell>
          <cell r="J43">
            <v>0</v>
          </cell>
          <cell r="K43">
            <v>0</v>
          </cell>
          <cell r="L43">
            <v>0</v>
          </cell>
          <cell r="M43">
            <v>0</v>
          </cell>
          <cell r="N43">
            <v>0</v>
          </cell>
          <cell r="O43">
            <v>0</v>
          </cell>
          <cell r="P43">
            <v>430.3039480194505</v>
          </cell>
          <cell r="Q43">
            <v>0</v>
          </cell>
          <cell r="R43">
            <v>0</v>
          </cell>
          <cell r="S43">
            <v>-407.47586341862274</v>
          </cell>
          <cell r="T43">
            <v>0</v>
          </cell>
          <cell r="U43">
            <v>0</v>
          </cell>
          <cell r="V43">
            <v>0</v>
          </cell>
          <cell r="W43">
            <v>0</v>
          </cell>
          <cell r="X43">
            <v>0</v>
          </cell>
          <cell r="Y43">
            <v>0</v>
          </cell>
          <cell r="Z43">
            <v>0</v>
          </cell>
          <cell r="AA43">
            <v>0</v>
          </cell>
          <cell r="AB43">
            <v>0</v>
          </cell>
          <cell r="AC43"/>
          <cell r="AD43"/>
          <cell r="AE43"/>
          <cell r="AF43"/>
          <cell r="AG43"/>
          <cell r="AH43"/>
        </row>
        <row r="44">
          <cell r="E44">
            <v>0</v>
          </cell>
          <cell r="F44">
            <v>0</v>
          </cell>
          <cell r="G44">
            <v>0</v>
          </cell>
          <cell r="H44">
            <v>0</v>
          </cell>
          <cell r="I44">
            <v>0</v>
          </cell>
          <cell r="J44">
            <v>0</v>
          </cell>
          <cell r="K44">
            <v>0</v>
          </cell>
          <cell r="L44">
            <v>0</v>
          </cell>
          <cell r="M44">
            <v>0</v>
          </cell>
          <cell r="N44">
            <v>0</v>
          </cell>
          <cell r="O44">
            <v>0</v>
          </cell>
          <cell r="P44">
            <v>339.46282030883833</v>
          </cell>
          <cell r="Q44">
            <v>0</v>
          </cell>
          <cell r="R44">
            <v>0</v>
          </cell>
          <cell r="S44">
            <v>0</v>
          </cell>
          <cell r="T44">
            <v>69.510150948549253</v>
          </cell>
          <cell r="U44">
            <v>0</v>
          </cell>
          <cell r="V44">
            <v>0</v>
          </cell>
          <cell r="W44">
            <v>0</v>
          </cell>
          <cell r="X44">
            <v>0</v>
          </cell>
          <cell r="Y44">
            <v>0</v>
          </cell>
          <cell r="Z44">
            <v>0</v>
          </cell>
          <cell r="AA44">
            <v>0</v>
          </cell>
          <cell r="AB44">
            <v>0</v>
          </cell>
          <cell r="AC44"/>
          <cell r="AD44"/>
          <cell r="AE44"/>
          <cell r="AF44"/>
          <cell r="AG44"/>
          <cell r="AH44"/>
        </row>
        <row r="45">
          <cell r="E45">
            <v>0</v>
          </cell>
          <cell r="F45">
            <v>0</v>
          </cell>
          <cell r="G45">
            <v>0</v>
          </cell>
          <cell r="H45">
            <v>0</v>
          </cell>
          <cell r="I45">
            <v>0</v>
          </cell>
          <cell r="J45">
            <v>15.848760899530088</v>
          </cell>
          <cell r="K45">
            <v>0</v>
          </cell>
          <cell r="L45">
            <v>0</v>
          </cell>
          <cell r="M45">
            <v>0</v>
          </cell>
          <cell r="N45">
            <v>0</v>
          </cell>
          <cell r="O45">
            <v>0</v>
          </cell>
          <cell r="P45">
            <v>273.94905940009721</v>
          </cell>
          <cell r="Q45">
            <v>0</v>
          </cell>
          <cell r="R45">
            <v>0</v>
          </cell>
          <cell r="S45">
            <v>0</v>
          </cell>
          <cell r="T45">
            <v>0</v>
          </cell>
          <cell r="U45">
            <v>0</v>
          </cell>
          <cell r="V45">
            <v>0</v>
          </cell>
          <cell r="W45">
            <v>0</v>
          </cell>
          <cell r="X45">
            <v>0</v>
          </cell>
          <cell r="Y45">
            <v>0</v>
          </cell>
          <cell r="Z45">
            <v>0</v>
          </cell>
          <cell r="AA45">
            <v>0</v>
          </cell>
          <cell r="AB45">
            <v>0</v>
          </cell>
          <cell r="AC45"/>
          <cell r="AD45"/>
          <cell r="AE45"/>
          <cell r="AF45"/>
          <cell r="AG45"/>
          <cell r="AH45"/>
        </row>
        <row r="46">
          <cell r="E46" t="str">
            <v>Bonus</v>
          </cell>
          <cell r="F46" t="str">
            <v>Bonus</v>
          </cell>
          <cell r="G46" t="str">
            <v>Bonus</v>
          </cell>
          <cell r="H46" t="str">
            <v>Bonus</v>
          </cell>
          <cell r="I46" t="str">
            <v>Bonus</v>
          </cell>
          <cell r="J46" t="str">
            <v>Bonus</v>
          </cell>
          <cell r="K46" t="str">
            <v>Bonus</v>
          </cell>
          <cell r="L46" t="str">
            <v>Bonus</v>
          </cell>
          <cell r="M46" t="str">
            <v>Bonus</v>
          </cell>
          <cell r="N46" t="str">
            <v>Bonus</v>
          </cell>
          <cell r="O46" t="str">
            <v>Bonus</v>
          </cell>
          <cell r="P46" t="str">
            <v>Bonus</v>
          </cell>
          <cell r="Q46" t="str">
            <v>Bonus</v>
          </cell>
          <cell r="R46" t="str">
            <v>Bonus</v>
          </cell>
          <cell r="S46" t="str">
            <v>Bonus</v>
          </cell>
          <cell r="T46" t="str">
            <v>Bonus</v>
          </cell>
          <cell r="U46" t="str">
            <v>Bonus</v>
          </cell>
          <cell r="V46" t="str">
            <v>Bonus</v>
          </cell>
          <cell r="W46" t="str">
            <v>Bonus</v>
          </cell>
          <cell r="X46" t="str">
            <v>Bonus</v>
          </cell>
          <cell r="Y46" t="str">
            <v>Bonus</v>
          </cell>
          <cell r="Z46" t="str">
            <v>Bonus</v>
          </cell>
          <cell r="AA46" t="str">
            <v>Bonus</v>
          </cell>
          <cell r="AB46" t="str">
            <v>Bonus</v>
          </cell>
          <cell r="AC46"/>
          <cell r="AD46"/>
          <cell r="AE46"/>
          <cell r="AF46"/>
          <cell r="AG46"/>
          <cell r="AH46"/>
        </row>
        <row r="47">
          <cell r="E47" t="str">
            <v>Indirect taxes (ID, VAT, SWT)</v>
          </cell>
          <cell r="F47" t="str">
            <v>Indirect taxes (ID, VAT, SWT)</v>
          </cell>
          <cell r="G47" t="str">
            <v>Indirect taxes (ID, VAT, SWT)</v>
          </cell>
          <cell r="H47" t="str">
            <v>Indirect taxes (ID, VAT, SWT)</v>
          </cell>
          <cell r="I47" t="str">
            <v>Indirect taxes (ID, VAT, SWT)</v>
          </cell>
          <cell r="J47" t="str">
            <v>Indirect taxes (ID, VAT, SWT)</v>
          </cell>
          <cell r="K47" t="str">
            <v>Indirect taxes (ID, VAT, SWT)</v>
          </cell>
          <cell r="L47" t="str">
            <v>Indirect taxes (ID, VAT, SWT)</v>
          </cell>
          <cell r="M47" t="str">
            <v>Indirect taxes (ID, VAT, SWT)</v>
          </cell>
          <cell r="N47" t="str">
            <v>Indirect taxes (ID, VAT, SWT)</v>
          </cell>
          <cell r="O47" t="str">
            <v>Indirect taxes (ID, VAT, SWT)</v>
          </cell>
          <cell r="P47" t="str">
            <v>Indirect taxes (ID, VAT, SWT)</v>
          </cell>
          <cell r="Q47" t="str">
            <v>Indirect taxes (ID, VAT, SWT)</v>
          </cell>
          <cell r="R47" t="str">
            <v>Indirect taxes (ID, VAT, SWT)</v>
          </cell>
          <cell r="S47" t="str">
            <v>Indirect taxes (ID, VAT, SWT)</v>
          </cell>
          <cell r="T47" t="str">
            <v>Indirect taxes (ID, VAT, SWT)</v>
          </cell>
          <cell r="U47" t="str">
            <v>Indirect taxes (ID, VAT, SWT)</v>
          </cell>
          <cell r="V47" t="str">
            <v>Indirect taxes (ID, VAT, SWT)</v>
          </cell>
          <cell r="W47" t="str">
            <v>Indirect taxes (ID, VAT, SWT)</v>
          </cell>
          <cell r="X47" t="str">
            <v>Indirect taxes (ID, VAT, SWT)</v>
          </cell>
          <cell r="Y47" t="str">
            <v>Indirect taxes (ID, VAT, SWT)</v>
          </cell>
          <cell r="Z47" t="str">
            <v>Indirect taxes (ID, VAT, SWT)</v>
          </cell>
          <cell r="AA47" t="str">
            <v>Indirect taxes (ID, VAT, SWT)</v>
          </cell>
          <cell r="AB47" t="str">
            <v>Indirect taxes (ID, VAT, SWT)</v>
          </cell>
          <cell r="AC47"/>
          <cell r="AD47"/>
          <cell r="AE47"/>
          <cell r="AF47"/>
          <cell r="AG47"/>
          <cell r="AH47"/>
        </row>
        <row r="48">
          <cell r="E48" t="str">
            <v>Royalty</v>
          </cell>
          <cell r="F48" t="str">
            <v>Royalty</v>
          </cell>
          <cell r="G48" t="str">
            <v>Royalty</v>
          </cell>
          <cell r="H48" t="str">
            <v>Royalty</v>
          </cell>
          <cell r="I48" t="str">
            <v>Royalty</v>
          </cell>
          <cell r="J48" t="str">
            <v>Royalty, MCF, VAT, Resource Tax Oil and Gas</v>
          </cell>
          <cell r="K48" t="str">
            <v>Royalty</v>
          </cell>
          <cell r="L48" t="str">
            <v>Royalty</v>
          </cell>
          <cell r="M48" t="str">
            <v>Royalty</v>
          </cell>
          <cell r="N48" t="str">
            <v>FTP</v>
          </cell>
          <cell r="O48" t="str">
            <v>Royalty</v>
          </cell>
          <cell r="P48" t="str">
            <v>Royalty</v>
          </cell>
          <cell r="Q48" t="str">
            <v>Royalty</v>
          </cell>
          <cell r="R48" t="str">
            <v>Royalty</v>
          </cell>
          <cell r="S48" t="str">
            <v>Royalty</v>
          </cell>
          <cell r="T48" t="str">
            <v>Royalty</v>
          </cell>
          <cell r="U48" t="str">
            <v>Royalty</v>
          </cell>
          <cell r="V48" t="str">
            <v>Royalty</v>
          </cell>
          <cell r="W48" t="str">
            <v>Royalty</v>
          </cell>
          <cell r="X48" t="str">
            <v>Royalty</v>
          </cell>
          <cell r="Y48" t="str">
            <v>Royalty</v>
          </cell>
          <cell r="Z48" t="str">
            <v>Royalty</v>
          </cell>
          <cell r="AA48" t="str">
            <v>Royalty</v>
          </cell>
          <cell r="AB48" t="str">
            <v>Royalty</v>
          </cell>
          <cell r="AC48"/>
          <cell r="AD48"/>
          <cell r="AE48"/>
          <cell r="AF48"/>
          <cell r="AG48"/>
          <cell r="AH48"/>
        </row>
        <row r="49">
          <cell r="E49" t="str">
            <v>Profit Petroleum Share</v>
          </cell>
          <cell r="F49" t="str">
            <v>Profit Petroleum Share</v>
          </cell>
          <cell r="G49" t="str">
            <v>Profit Petroleum Share</v>
          </cell>
          <cell r="H49" t="str">
            <v>Profit Petroleum Share</v>
          </cell>
          <cell r="I49" t="str">
            <v>Profit Petroleum Share</v>
          </cell>
          <cell r="J49" t="str">
            <v>Profit Petroleum Share</v>
          </cell>
          <cell r="K49" t="str">
            <v>Profit Petroleum Share</v>
          </cell>
          <cell r="L49" t="str">
            <v>Profit Petroleum Share</v>
          </cell>
          <cell r="M49" t="str">
            <v>Profit Petroleum Share</v>
          </cell>
          <cell r="N49" t="str">
            <v>Profit Petroleum Share</v>
          </cell>
          <cell r="O49" t="str">
            <v>Profit Petroleum Share</v>
          </cell>
          <cell r="P49" t="str">
            <v>Profit Petroleum Share</v>
          </cell>
          <cell r="Q49" t="str">
            <v>Profit Petroleum Share</v>
          </cell>
          <cell r="R49" t="str">
            <v>Profit Petroleum Share</v>
          </cell>
          <cell r="S49" t="str">
            <v>Profit Petroleum Share</v>
          </cell>
          <cell r="T49" t="str">
            <v>Profit Petroleum Share</v>
          </cell>
          <cell r="U49" t="str">
            <v>Profit Petroleum Share</v>
          </cell>
          <cell r="V49" t="str">
            <v>Profit Petroleum Share</v>
          </cell>
          <cell r="W49" t="str">
            <v>Profit Petroleum Share</v>
          </cell>
          <cell r="X49" t="str">
            <v>Profit Petroleum Share</v>
          </cell>
          <cell r="Y49" t="str">
            <v>Profit Petroleum Share</v>
          </cell>
          <cell r="Z49" t="str">
            <v>Profit Petroleum Share</v>
          </cell>
          <cell r="AA49" t="str">
            <v>Profit Petroleum Share</v>
          </cell>
          <cell r="AB49" t="str">
            <v>Profit Petroleum Share</v>
          </cell>
          <cell r="AC49"/>
          <cell r="AD49"/>
          <cell r="AE49"/>
          <cell r="AF49"/>
          <cell r="AG49"/>
          <cell r="AH49"/>
        </row>
        <row r="50">
          <cell r="E50" t="str">
            <v>Corporate Income Tax</v>
          </cell>
          <cell r="F50" t="str">
            <v>Corporate Income Tax</v>
          </cell>
          <cell r="G50" t="str">
            <v>Corporate Income Tax</v>
          </cell>
          <cell r="H50" t="str">
            <v>Corporate Income Tax</v>
          </cell>
          <cell r="I50" t="str">
            <v>Corporate Income Tax</v>
          </cell>
          <cell r="J50" t="str">
            <v>Corporate Income Tax</v>
          </cell>
          <cell r="K50" t="str">
            <v>Corporate Income Tax</v>
          </cell>
          <cell r="L50" t="str">
            <v>Corporate Income Tax</v>
          </cell>
          <cell r="M50" t="str">
            <v>Corporate Income Tax</v>
          </cell>
          <cell r="N50" t="str">
            <v>Corporate Income Tax</v>
          </cell>
          <cell r="O50" t="str">
            <v>Corporate Income Tax</v>
          </cell>
          <cell r="P50" t="str">
            <v>Corporate Income Tax</v>
          </cell>
          <cell r="Q50" t="str">
            <v>Corporate Income Tax</v>
          </cell>
          <cell r="R50" t="str">
            <v>Corporate Income Tax</v>
          </cell>
          <cell r="S50" t="str">
            <v>Corporate Income Tax</v>
          </cell>
          <cell r="T50" t="str">
            <v>Corporate Income Tax</v>
          </cell>
          <cell r="U50" t="str">
            <v>Corporate Income Tax</v>
          </cell>
          <cell r="V50" t="str">
            <v>Corporate Income Tax</v>
          </cell>
          <cell r="W50" t="str">
            <v>Corporate Income Tax</v>
          </cell>
          <cell r="X50" t="str">
            <v>Corporate Income Tax</v>
          </cell>
          <cell r="Y50" t="str">
            <v>Corporate Income Tax</v>
          </cell>
          <cell r="Z50" t="str">
            <v>Corporate Income Tax</v>
          </cell>
          <cell r="AA50" t="str">
            <v>Corporate Income Tax</v>
          </cell>
          <cell r="AB50" t="str">
            <v>Corporate Income Tax</v>
          </cell>
          <cell r="AC50"/>
          <cell r="AD50"/>
          <cell r="AE50"/>
          <cell r="AF50"/>
          <cell r="AG50"/>
          <cell r="AH50"/>
        </row>
        <row r="51">
          <cell r="E51" t="str">
            <v>Resource Rent Tax</v>
          </cell>
          <cell r="F51" t="str">
            <v>Resource Rent Tax</v>
          </cell>
          <cell r="G51" t="str">
            <v>Resource Rent Tax</v>
          </cell>
          <cell r="H51" t="str">
            <v>Resource Rent Tax</v>
          </cell>
          <cell r="I51" t="str">
            <v>Resource Rent Tax</v>
          </cell>
          <cell r="J51" t="str">
            <v>Resource Rent Tax</v>
          </cell>
          <cell r="K51" t="str">
            <v>Resource Rent Tax</v>
          </cell>
          <cell r="L51" t="str">
            <v>Resource Rent Tax</v>
          </cell>
          <cell r="M51" t="str">
            <v>Resource Rent Tax</v>
          </cell>
          <cell r="N51" t="str">
            <v>Resource Rent Tax</v>
          </cell>
          <cell r="O51" t="str">
            <v>Resource Rent Tax</v>
          </cell>
          <cell r="P51" t="str">
            <v>Resource Rent Tax</v>
          </cell>
          <cell r="Q51" t="str">
            <v>Resource Rent Tax</v>
          </cell>
          <cell r="R51" t="str">
            <v>Resource Rent Tax</v>
          </cell>
          <cell r="S51" t="str">
            <v>Resource Rent Tax</v>
          </cell>
          <cell r="T51" t="str">
            <v>Resource Rent Tax</v>
          </cell>
          <cell r="U51" t="str">
            <v>Resource Rent Tax</v>
          </cell>
          <cell r="V51" t="str">
            <v>Resource Rent Tax</v>
          </cell>
          <cell r="W51" t="str">
            <v>Resource Rent Tax</v>
          </cell>
          <cell r="X51" t="str">
            <v>Resource Rent Tax</v>
          </cell>
          <cell r="Y51" t="str">
            <v>Resource Rent Tax</v>
          </cell>
          <cell r="Z51" t="str">
            <v>Resource Rent Tax</v>
          </cell>
          <cell r="AA51" t="str">
            <v>Resource Rent Tax</v>
          </cell>
          <cell r="AB51" t="str">
            <v>Resource Rent Tax</v>
          </cell>
          <cell r="AC51"/>
          <cell r="AD51"/>
          <cell r="AE51"/>
          <cell r="AF51"/>
          <cell r="AG51"/>
          <cell r="AH51"/>
        </row>
        <row r="52">
          <cell r="E52" t="str">
            <v>Additional Profit Tax - ROR</v>
          </cell>
          <cell r="F52" t="str">
            <v>Additional Profit Tax</v>
          </cell>
          <cell r="G52" t="str">
            <v>Additional Profit Tax - ROR</v>
          </cell>
          <cell r="H52" t="str">
            <v>Additional Profit Tax</v>
          </cell>
          <cell r="I52" t="str">
            <v>Additional Profit Tax</v>
          </cell>
          <cell r="J52" t="str">
            <v>Additional Profit Tax - ROR</v>
          </cell>
          <cell r="K52" t="str">
            <v>Additional Profit Tax</v>
          </cell>
          <cell r="L52" t="str">
            <v>Additional Profit Tax - ROR</v>
          </cell>
          <cell r="M52" t="str">
            <v>Additional Profit Tax - ROR</v>
          </cell>
          <cell r="N52" t="str">
            <v>Additional Profit Tax - ROR</v>
          </cell>
          <cell r="O52" t="str">
            <v>Additional Profit Tax</v>
          </cell>
          <cell r="P52" t="str">
            <v>Additional Profit Tax - ROR</v>
          </cell>
          <cell r="Q52" t="str">
            <v>Additional Profit Tax - ROR</v>
          </cell>
          <cell r="R52" t="str">
            <v>Additional Profit Tax</v>
          </cell>
          <cell r="S52" t="str">
            <v>Additional Profit Tax - ROR</v>
          </cell>
          <cell r="T52" t="str">
            <v>Additional Profit Tax</v>
          </cell>
          <cell r="U52" t="str">
            <v>Additional Profit Tax</v>
          </cell>
          <cell r="V52" t="str">
            <v>Additional Profit Tax - ROR</v>
          </cell>
          <cell r="W52" t="str">
            <v>Additional Profit Tax</v>
          </cell>
          <cell r="X52" t="str">
            <v>Additional Profit Tax</v>
          </cell>
          <cell r="Y52" t="str">
            <v>Additional Profit Tax</v>
          </cell>
          <cell r="Z52" t="str">
            <v>Additional Profit Tax</v>
          </cell>
          <cell r="AA52" t="str">
            <v>Additional Profit Tax</v>
          </cell>
          <cell r="AB52" t="str">
            <v>Additional Profit Tax</v>
          </cell>
          <cell r="AC52"/>
          <cell r="AD52"/>
          <cell r="AE52"/>
          <cell r="AF52"/>
          <cell r="AG52"/>
          <cell r="AH52"/>
        </row>
        <row r="53">
          <cell r="E53" t="str">
            <v>Additional Profit Tax - Rfactor</v>
          </cell>
          <cell r="F53" t="str">
            <v>State Participation</v>
          </cell>
          <cell r="G53" t="str">
            <v>Additional Profit Tax - Rfactor</v>
          </cell>
          <cell r="H53" t="str">
            <v>State Participation</v>
          </cell>
          <cell r="I53" t="str">
            <v>State Participation</v>
          </cell>
          <cell r="J53" t="str">
            <v>Additional Profit Tax - Rfactor</v>
          </cell>
          <cell r="K53" t="str">
            <v>State Participation</v>
          </cell>
          <cell r="L53" t="str">
            <v>Additional Profit Tax - Rfactor</v>
          </cell>
          <cell r="M53" t="str">
            <v>Additional Profit Tax - Rfactor</v>
          </cell>
          <cell r="N53" t="str">
            <v>Additional Profit Tax - Rfactor</v>
          </cell>
          <cell r="O53" t="str">
            <v>State Participation</v>
          </cell>
          <cell r="P53" t="str">
            <v>Additional Profit Tax - Rfactor</v>
          </cell>
          <cell r="Q53" t="str">
            <v>Additional Profit Tax - Rfactor</v>
          </cell>
          <cell r="R53" t="str">
            <v>State Participation</v>
          </cell>
          <cell r="S53" t="str">
            <v>Additional Profit Tax - Rfactor</v>
          </cell>
          <cell r="T53" t="str">
            <v>State Participation</v>
          </cell>
          <cell r="U53" t="str">
            <v>State Participation</v>
          </cell>
          <cell r="V53" t="str">
            <v>Additional Profit Tax - Rfactor</v>
          </cell>
          <cell r="W53" t="str">
            <v>State Participation</v>
          </cell>
          <cell r="X53" t="str">
            <v>State Participation</v>
          </cell>
          <cell r="Y53" t="str">
            <v>State Participation</v>
          </cell>
          <cell r="Z53" t="str">
            <v>State Participation</v>
          </cell>
          <cell r="AA53" t="str">
            <v>State Participation</v>
          </cell>
          <cell r="AB53" t="str">
            <v>State Participation</v>
          </cell>
          <cell r="AC53"/>
          <cell r="AD53"/>
          <cell r="AE53"/>
          <cell r="AF53"/>
          <cell r="AG53"/>
          <cell r="AH53"/>
        </row>
        <row r="54">
          <cell r="E54" t="str">
            <v>Cashflow Surcharge</v>
          </cell>
          <cell r="F54" t="str">
            <v>Dividend Withholding Tax</v>
          </cell>
          <cell r="G54" t="str">
            <v>Cashflow Surcharge</v>
          </cell>
          <cell r="H54" t="str">
            <v>Dividend Withholding Tax</v>
          </cell>
          <cell r="I54" t="str">
            <v>Dividend Withholding Tax</v>
          </cell>
          <cell r="J54" t="str">
            <v>Cashflow Surcharge</v>
          </cell>
          <cell r="K54" t="str">
            <v>Dividend Withholding Tax</v>
          </cell>
          <cell r="L54" t="str">
            <v>Cashflow Surcharge</v>
          </cell>
          <cell r="M54" t="str">
            <v>Cashflow Surcharge</v>
          </cell>
          <cell r="N54" t="str">
            <v>Cashflow Surcharge</v>
          </cell>
          <cell r="O54" t="str">
            <v>Dividend Withholding Tax</v>
          </cell>
          <cell r="P54" t="str">
            <v>Cashflow Surcharge</v>
          </cell>
          <cell r="Q54" t="str">
            <v>Cashflow Surcharge</v>
          </cell>
          <cell r="R54" t="str">
            <v>Dividend Withholding Tax</v>
          </cell>
          <cell r="S54" t="str">
            <v>Cashflow Surcharge</v>
          </cell>
          <cell r="T54" t="str">
            <v>Dividend Withholding Tax</v>
          </cell>
          <cell r="U54" t="str">
            <v>Dividend Withholding Tax</v>
          </cell>
          <cell r="V54" t="str">
            <v>Cashflow Surcharge</v>
          </cell>
          <cell r="W54" t="str">
            <v>Dividend Withholding Tax</v>
          </cell>
          <cell r="X54" t="str">
            <v>Dividend Withholding Tax</v>
          </cell>
          <cell r="Y54" t="str">
            <v>Dividend Withholding Tax</v>
          </cell>
          <cell r="Z54" t="str">
            <v>Dividend Withholding Tax</v>
          </cell>
          <cell r="AA54" t="str">
            <v>Dividend Withholding Tax</v>
          </cell>
          <cell r="AB54" t="str">
            <v>Dividend Withholding Tax</v>
          </cell>
          <cell r="AC54"/>
          <cell r="AD54"/>
          <cell r="AE54"/>
          <cell r="AF54"/>
          <cell r="AG54"/>
          <cell r="AH54"/>
        </row>
        <row r="55">
          <cell r="E55" t="str">
            <v>State Participation</v>
          </cell>
          <cell r="F55" t="str">
            <v>Interest Withholding Tax</v>
          </cell>
          <cell r="G55" t="str">
            <v>State Participation</v>
          </cell>
          <cell r="H55" t="str">
            <v>Interest Withholding Tax</v>
          </cell>
          <cell r="I55" t="str">
            <v>Interest Withholding Tax</v>
          </cell>
          <cell r="J55" t="str">
            <v>State Participation</v>
          </cell>
          <cell r="K55" t="str">
            <v>Interest Withholding Tax</v>
          </cell>
          <cell r="L55" t="str">
            <v>State Participation</v>
          </cell>
          <cell r="M55" t="str">
            <v>State Participation</v>
          </cell>
          <cell r="N55" t="str">
            <v>State Participation</v>
          </cell>
          <cell r="O55" t="str">
            <v>Interest Withholding Tax</v>
          </cell>
          <cell r="P55" t="str">
            <v>State Participation</v>
          </cell>
          <cell r="Q55" t="str">
            <v>State Participation</v>
          </cell>
          <cell r="R55" t="str">
            <v>Interest Withholding Tax</v>
          </cell>
          <cell r="S55" t="str">
            <v>State Participation</v>
          </cell>
          <cell r="T55" t="str">
            <v>Interest Withholding Tax</v>
          </cell>
          <cell r="U55" t="str">
            <v>Interest Withholding Tax</v>
          </cell>
          <cell r="V55" t="str">
            <v>State Participation</v>
          </cell>
          <cell r="W55" t="str">
            <v>Interest Withholding Tax</v>
          </cell>
          <cell r="X55" t="str">
            <v>Interest Withholding Tax</v>
          </cell>
          <cell r="Y55" t="str">
            <v>Interest Withholding Tax</v>
          </cell>
          <cell r="Z55" t="str">
            <v>Interest Withholding Tax</v>
          </cell>
          <cell r="AA55" t="str">
            <v>Interest Withholding Tax</v>
          </cell>
          <cell r="AB55" t="str">
            <v>Interest Withholding Tax</v>
          </cell>
          <cell r="AC55"/>
          <cell r="AD55"/>
          <cell r="AE55"/>
          <cell r="AF55"/>
          <cell r="AG55"/>
          <cell r="AH55"/>
        </row>
        <row r="56">
          <cell r="E56" t="str">
            <v>Dividend Withholding Tax</v>
          </cell>
          <cell r="F56" t="str">
            <v>Not used 1</v>
          </cell>
          <cell r="G56" t="str">
            <v>Dividend Withholding Tax</v>
          </cell>
          <cell r="H56" t="str">
            <v>Special Participation Fee</v>
          </cell>
          <cell r="I56" t="str">
            <v>Not used 1</v>
          </cell>
          <cell r="J56" t="str">
            <v>Dividend Withholding Tax</v>
          </cell>
          <cell r="K56" t="str">
            <v>High Price Participation Fee</v>
          </cell>
          <cell r="L56" t="str">
            <v>Dividend Withholding Tax</v>
          </cell>
          <cell r="M56" t="str">
            <v>Dividend Withholding Tax</v>
          </cell>
          <cell r="N56" t="str">
            <v>Dividend Withholding Tax</v>
          </cell>
          <cell r="O56" t="str">
            <v>Not used 1</v>
          </cell>
          <cell r="P56" t="str">
            <v>Dividend Withholding Tax</v>
          </cell>
          <cell r="Q56" t="str">
            <v>Dividend Withholding Tax</v>
          </cell>
          <cell r="R56" t="str">
            <v>Not used 1</v>
          </cell>
          <cell r="S56" t="str">
            <v>Dividend Withholding Tax</v>
          </cell>
          <cell r="T56" t="str">
            <v>NDDC levy</v>
          </cell>
          <cell r="U56" t="str">
            <v>Special Petroleum Tax</v>
          </cell>
          <cell r="V56" t="str">
            <v>Dividend Withholding Tax</v>
          </cell>
          <cell r="W56" t="str">
            <v>Export duty</v>
          </cell>
          <cell r="X56" t="str">
            <v>Special Petroleum Tax</v>
          </cell>
          <cell r="Y56" t="str">
            <v>Not used 1</v>
          </cell>
          <cell r="Z56" t="str">
            <v>Supplementary Charge</v>
          </cell>
          <cell r="AA56" t="str">
            <v>Not used 1</v>
          </cell>
          <cell r="AB56" t="str">
            <v>Special Petroleum Tax</v>
          </cell>
          <cell r="AC56"/>
          <cell r="AD56"/>
          <cell r="AE56"/>
          <cell r="AF56"/>
          <cell r="AG56"/>
          <cell r="AH56"/>
        </row>
        <row r="57">
          <cell r="E57" t="str">
            <v>Interest Withholding Tax</v>
          </cell>
          <cell r="F57" t="str">
            <v>Not used 2</v>
          </cell>
          <cell r="G57" t="str">
            <v>Interest Withholding Tax</v>
          </cell>
          <cell r="H57" t="str">
            <v>Not used 2</v>
          </cell>
          <cell r="I57" t="str">
            <v>Not used 2</v>
          </cell>
          <cell r="J57" t="str">
            <v>Interest Withholding Tax</v>
          </cell>
          <cell r="K57" t="str">
            <v>Duties</v>
          </cell>
          <cell r="L57" t="str">
            <v>Interest Withholding Tax</v>
          </cell>
          <cell r="M57" t="str">
            <v>Interest Withholding Tax</v>
          </cell>
          <cell r="N57" t="str">
            <v>Interest Withholding Tax</v>
          </cell>
          <cell r="O57" t="str">
            <v>Not used 2</v>
          </cell>
          <cell r="P57" t="str">
            <v>Interest Withholding Tax</v>
          </cell>
          <cell r="Q57" t="str">
            <v>Interest Withholding Tax</v>
          </cell>
          <cell r="R57" t="str">
            <v>Not used 2</v>
          </cell>
          <cell r="S57" t="str">
            <v>Interest Withholding Tax</v>
          </cell>
          <cell r="T57" t="str">
            <v>PPT</v>
          </cell>
          <cell r="U57" t="str">
            <v>Not used 2</v>
          </cell>
          <cell r="V57" t="str">
            <v>Interest Withholding Tax</v>
          </cell>
          <cell r="W57" t="str">
            <v>Not used 2</v>
          </cell>
          <cell r="X57" t="str">
            <v>Not used 2</v>
          </cell>
          <cell r="Y57" t="str">
            <v>Not used 2</v>
          </cell>
          <cell r="Z57" t="str">
            <v>Not used 2</v>
          </cell>
          <cell r="AA57" t="str">
            <v>Not used 2</v>
          </cell>
          <cell r="AB57" t="str">
            <v>Not used 2</v>
          </cell>
          <cell r="AC57"/>
          <cell r="AD57"/>
          <cell r="AE57"/>
          <cell r="AF57"/>
          <cell r="AG57"/>
          <cell r="AH57"/>
        </row>
        <row r="58">
          <cell r="E58" t="str">
            <v>Additional Profit Tax - Modified Rfactor</v>
          </cell>
          <cell r="F58" t="str">
            <v>Not used 3</v>
          </cell>
          <cell r="G58" t="str">
            <v>Not used 1</v>
          </cell>
          <cell r="H58" t="str">
            <v>Not used 3</v>
          </cell>
          <cell r="I58" t="str">
            <v>Not used 3</v>
          </cell>
          <cell r="J58" t="str">
            <v>Not used</v>
          </cell>
          <cell r="K58" t="str">
            <v>Not used 3</v>
          </cell>
          <cell r="L58" t="str">
            <v>Not used 1</v>
          </cell>
          <cell r="M58" t="str">
            <v>Not used 1</v>
          </cell>
          <cell r="N58" t="str">
            <v>DMO</v>
          </cell>
          <cell r="O58" t="str">
            <v>Not used 3</v>
          </cell>
          <cell r="P58" t="str">
            <v>Excess Profit Tax</v>
          </cell>
          <cell r="Q58" t="str">
            <v>Not used 1</v>
          </cell>
          <cell r="R58" t="str">
            <v>Not used 3</v>
          </cell>
          <cell r="S58" t="str">
            <v>Additional Right</v>
          </cell>
          <cell r="T58" t="str">
            <v>NHT tax</v>
          </cell>
          <cell r="U58" t="str">
            <v>Not used 3</v>
          </cell>
          <cell r="V58" t="str">
            <v>Not used 1</v>
          </cell>
          <cell r="W58" t="str">
            <v>Not used 3</v>
          </cell>
          <cell r="X58" t="str">
            <v>Not used 3</v>
          </cell>
          <cell r="Y58" t="str">
            <v>Not used 3</v>
          </cell>
          <cell r="Z58" t="str">
            <v>Not used 3</v>
          </cell>
          <cell r="AA58" t="str">
            <v>Not used 3</v>
          </cell>
          <cell r="AB58" t="str">
            <v>Not used 3</v>
          </cell>
          <cell r="AC58"/>
          <cell r="AD58"/>
          <cell r="AE58"/>
          <cell r="AF58"/>
          <cell r="AG58"/>
          <cell r="AH58"/>
        </row>
        <row r="59">
          <cell r="E59" t="str">
            <v>Not used 2</v>
          </cell>
          <cell r="F59" t="str">
            <v>Not used 4</v>
          </cell>
          <cell r="G59" t="str">
            <v>Not used 2</v>
          </cell>
          <cell r="H59" t="str">
            <v>Not used 4</v>
          </cell>
          <cell r="I59" t="str">
            <v>Not used 4</v>
          </cell>
          <cell r="J59" t="str">
            <v>Not used</v>
          </cell>
          <cell r="K59" t="str">
            <v>Not used 4</v>
          </cell>
          <cell r="L59" t="str">
            <v>Not used 2</v>
          </cell>
          <cell r="M59" t="str">
            <v>Not used 2</v>
          </cell>
          <cell r="N59" t="str">
            <v>Not used 2</v>
          </cell>
          <cell r="O59" t="str">
            <v>Not used 4</v>
          </cell>
          <cell r="P59" t="str">
            <v>Crude Oil Export Duty</v>
          </cell>
          <cell r="Q59" t="str">
            <v>Not used 2</v>
          </cell>
          <cell r="R59" t="str">
            <v>Not used 4</v>
          </cell>
          <cell r="S59" t="str">
            <v>Not used 2</v>
          </cell>
          <cell r="T59" t="str">
            <v>Education tax</v>
          </cell>
          <cell r="U59" t="str">
            <v>Not used 4</v>
          </cell>
          <cell r="V59" t="str">
            <v>Not used 2</v>
          </cell>
          <cell r="W59" t="str">
            <v>Not used 4</v>
          </cell>
          <cell r="X59" t="str">
            <v>Not used 4</v>
          </cell>
          <cell r="Y59" t="str">
            <v>Not used 4</v>
          </cell>
          <cell r="Z59" t="str">
            <v>Not used 4</v>
          </cell>
          <cell r="AA59" t="str">
            <v>Not used 4</v>
          </cell>
          <cell r="AB59" t="str">
            <v>Not used 4</v>
          </cell>
          <cell r="AC59"/>
          <cell r="AD59"/>
          <cell r="AE59"/>
          <cell r="AF59"/>
          <cell r="AG59"/>
          <cell r="AH59"/>
        </row>
        <row r="60">
          <cell r="E60" t="str">
            <v>Not used 3</v>
          </cell>
          <cell r="F60" t="str">
            <v>Not used 5</v>
          </cell>
          <cell r="G60" t="str">
            <v>Not used 3</v>
          </cell>
          <cell r="H60" t="str">
            <v>Not used 5</v>
          </cell>
          <cell r="I60" t="str">
            <v>Not used 5</v>
          </cell>
          <cell r="J60" t="str">
            <v>Special Oil Gain Levy</v>
          </cell>
          <cell r="K60" t="str">
            <v>Not used 5</v>
          </cell>
          <cell r="L60" t="str">
            <v>Not used 3</v>
          </cell>
          <cell r="M60" t="str">
            <v>Not used 3</v>
          </cell>
          <cell r="N60" t="str">
            <v>Not used 3</v>
          </cell>
          <cell r="O60" t="str">
            <v>Not used 5</v>
          </cell>
          <cell r="P60" t="str">
            <v>Rent Tax on Exports</v>
          </cell>
          <cell r="Q60" t="str">
            <v>Not used 3</v>
          </cell>
          <cell r="R60" t="str">
            <v>Not used 5</v>
          </cell>
          <cell r="S60" t="str">
            <v>Not used 3</v>
          </cell>
          <cell r="T60" t="str">
            <v>Not used 5</v>
          </cell>
          <cell r="U60" t="str">
            <v>Not used 5</v>
          </cell>
          <cell r="V60" t="str">
            <v>Not used 3</v>
          </cell>
          <cell r="W60" t="str">
            <v>Not used 5</v>
          </cell>
          <cell r="X60" t="str">
            <v>Not used 5</v>
          </cell>
          <cell r="Y60" t="str">
            <v>Not used 5</v>
          </cell>
          <cell r="Z60" t="str">
            <v>Not used 5</v>
          </cell>
          <cell r="AA60" t="str">
            <v>Not used 5</v>
          </cell>
          <cell r="AB60" t="str">
            <v>Not used 5</v>
          </cell>
          <cell r="AC60"/>
          <cell r="AD60"/>
          <cell r="AE60"/>
          <cell r="AF60"/>
          <cell r="AG60"/>
          <cell r="AH60"/>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cell r="F4">
            <v>2020</v>
          </cell>
          <cell r="G4">
            <v>2021</v>
          </cell>
          <cell r="H4">
            <v>2022</v>
          </cell>
          <cell r="I4">
            <v>2023</v>
          </cell>
          <cell r="J4">
            <v>2024</v>
          </cell>
          <cell r="K4">
            <v>2025</v>
          </cell>
          <cell r="L4">
            <v>2026</v>
          </cell>
          <cell r="M4">
            <v>2027</v>
          </cell>
          <cell r="N4">
            <v>2028</v>
          </cell>
          <cell r="O4">
            <v>2029</v>
          </cell>
          <cell r="P4">
            <v>2030</v>
          </cell>
          <cell r="Q4">
            <v>2031</v>
          </cell>
          <cell r="R4">
            <v>2032</v>
          </cell>
          <cell r="S4">
            <v>2033</v>
          </cell>
          <cell r="T4">
            <v>2034</v>
          </cell>
          <cell r="U4">
            <v>2035</v>
          </cell>
          <cell r="V4">
            <v>2036</v>
          </cell>
          <cell r="W4">
            <v>2037</v>
          </cell>
          <cell r="X4">
            <v>2038</v>
          </cell>
          <cell r="Y4">
            <v>2039</v>
          </cell>
          <cell r="Z4">
            <v>2040</v>
          </cell>
          <cell r="AA4">
            <v>2041</v>
          </cell>
          <cell r="AB4">
            <v>2042</v>
          </cell>
          <cell r="AC4">
            <v>2043</v>
          </cell>
          <cell r="AD4">
            <v>2044</v>
          </cell>
          <cell r="AE4">
            <v>2045</v>
          </cell>
          <cell r="AF4">
            <v>2046</v>
          </cell>
          <cell r="AG4">
            <v>2047</v>
          </cell>
          <cell r="AH4">
            <v>2048</v>
          </cell>
          <cell r="AI4">
            <v>2049</v>
          </cell>
          <cell r="AJ4">
            <v>2050</v>
          </cell>
          <cell r="AK4">
            <v>2051</v>
          </cell>
          <cell r="AL4">
            <v>2052</v>
          </cell>
          <cell r="AM4">
            <v>2053</v>
          </cell>
          <cell r="AN4">
            <v>2054</v>
          </cell>
          <cell r="AO4">
            <v>2055</v>
          </cell>
          <cell r="AP4">
            <v>2056</v>
          </cell>
          <cell r="AQ4">
            <v>2057</v>
          </cell>
          <cell r="AR4">
            <v>2058</v>
          </cell>
          <cell r="AS4">
            <v>2059</v>
          </cell>
          <cell r="AT4">
            <v>2060</v>
          </cell>
          <cell r="AU4">
            <v>2061</v>
          </cell>
          <cell r="AV4">
            <v>2062</v>
          </cell>
          <cell r="AW4">
            <v>2063</v>
          </cell>
          <cell r="AX4">
            <v>2064</v>
          </cell>
          <cell r="AY4">
            <v>2065</v>
          </cell>
          <cell r="AZ4">
            <v>2066</v>
          </cell>
          <cell r="BA4">
            <v>2067</v>
          </cell>
          <cell r="BB4">
            <v>2068</v>
          </cell>
          <cell r="BC4">
            <v>2069</v>
          </cell>
          <cell r="BD4">
            <v>2070</v>
          </cell>
          <cell r="BE4">
            <v>2071</v>
          </cell>
          <cell r="BF4">
            <v>2072</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row>
        <row r="6">
          <cell r="E6">
            <v>1</v>
          </cell>
          <cell r="F6">
            <v>1.02</v>
          </cell>
          <cell r="G6">
            <v>1.0404</v>
          </cell>
          <cell r="H6">
            <v>1.0612079999999999</v>
          </cell>
          <cell r="I6">
            <v>1.08243216</v>
          </cell>
          <cell r="J6">
            <v>1.1040808032</v>
          </cell>
          <cell r="K6">
            <v>1.1261624192640001</v>
          </cell>
          <cell r="L6">
            <v>1.1486856676492798</v>
          </cell>
          <cell r="M6">
            <v>1.1716593810022655</v>
          </cell>
          <cell r="N6">
            <v>1.1950925686223108</v>
          </cell>
          <cell r="O6">
            <v>1.2189944199947571</v>
          </cell>
          <cell r="P6">
            <v>1.243374308394652</v>
          </cell>
          <cell r="Q6">
            <v>1.2682417945625453</v>
          </cell>
          <cell r="R6">
            <v>1.2936066304537961</v>
          </cell>
          <cell r="S6">
            <v>1.3194787630628722</v>
          </cell>
          <cell r="T6">
            <v>1.3458683383241292</v>
          </cell>
          <cell r="U6">
            <v>1.372785705090612</v>
          </cell>
          <cell r="V6">
            <v>1.4002414191924244</v>
          </cell>
          <cell r="W6">
            <v>1.4282462475762727</v>
          </cell>
          <cell r="X6">
            <v>1.4568111725277981</v>
          </cell>
          <cell r="Y6">
            <v>1.4859473959783542</v>
          </cell>
          <cell r="Z6">
            <v>1.5156663438979212</v>
          </cell>
          <cell r="AA6">
            <v>1.5459796707758797</v>
          </cell>
          <cell r="AB6">
            <v>1.576899264191397</v>
          </cell>
          <cell r="AC6">
            <v>1.608437249475225</v>
          </cell>
          <cell r="AD6">
            <v>1.6406059944647295</v>
          </cell>
          <cell r="AE6">
            <v>1.6734181143540243</v>
          </cell>
          <cell r="AF6">
            <v>1.7068864766411045</v>
          </cell>
          <cell r="AG6">
            <v>1.7410242061739269</v>
          </cell>
          <cell r="AH6">
            <v>1.7758446902974052</v>
          </cell>
          <cell r="AI6">
            <v>1.8113615841033535</v>
          </cell>
          <cell r="AJ6">
            <v>1.8475888157854201</v>
          </cell>
          <cell r="AK6">
            <v>1.8845405921011289</v>
          </cell>
          <cell r="AL6">
            <v>1.9222314039431516</v>
          </cell>
          <cell r="AM6">
            <v>1.9606760320220145</v>
          </cell>
          <cell r="AN6">
            <v>1.9998895526624547</v>
          </cell>
          <cell r="AO6">
            <v>2.0398873437157037</v>
          </cell>
          <cell r="AP6">
            <v>2.080685090590018</v>
          </cell>
          <cell r="AQ6">
            <v>2.1222987924018186</v>
          </cell>
          <cell r="AR6">
            <v>2.1647447682498542</v>
          </cell>
          <cell r="AS6">
            <v>2.2080396636148518</v>
          </cell>
          <cell r="AT6">
            <v>2.2522004568871488</v>
          </cell>
          <cell r="AU6">
            <v>2.2972444660248916</v>
          </cell>
          <cell r="AV6">
            <v>2.3431893553453893</v>
          </cell>
          <cell r="AW6">
            <v>2.3900531424522975</v>
          </cell>
          <cell r="AX6">
            <v>2.4378542053013432</v>
          </cell>
          <cell r="AY6">
            <v>2.4866112894073704</v>
          </cell>
          <cell r="AZ6">
            <v>2.5363435151955169</v>
          </cell>
          <cell r="BA6">
            <v>2.5870703854994277</v>
          </cell>
          <cell r="BB6">
            <v>2.6388117932094164</v>
          </cell>
          <cell r="BC6">
            <v>2.6915880290736047</v>
          </cell>
          <cell r="BD6">
            <v>2.7454197896550765</v>
          </cell>
          <cell r="BE6">
            <v>2.8003281854481785</v>
          </cell>
          <cell r="BF6">
            <v>2.8563347491571416</v>
          </cell>
        </row>
        <row r="26">
          <cell r="B26">
            <v>1</v>
          </cell>
        </row>
        <row r="80">
          <cell r="E80">
            <v>2019</v>
          </cell>
          <cell r="F80">
            <v>2020</v>
          </cell>
          <cell r="G80">
            <v>2021</v>
          </cell>
          <cell r="H80">
            <v>2022</v>
          </cell>
          <cell r="I80">
            <v>2023</v>
          </cell>
          <cell r="J80">
            <v>2024</v>
          </cell>
          <cell r="K80">
            <v>2025</v>
          </cell>
          <cell r="L80">
            <v>2026</v>
          </cell>
          <cell r="M80">
            <v>2027</v>
          </cell>
          <cell r="N80">
            <v>2028</v>
          </cell>
          <cell r="O80">
            <v>2029</v>
          </cell>
          <cell r="P80">
            <v>2030</v>
          </cell>
          <cell r="Q80">
            <v>2031</v>
          </cell>
          <cell r="R80">
            <v>2032</v>
          </cell>
          <cell r="S80">
            <v>2033</v>
          </cell>
          <cell r="T80">
            <v>2034</v>
          </cell>
          <cell r="U80">
            <v>2035</v>
          </cell>
          <cell r="V80">
            <v>2036</v>
          </cell>
          <cell r="W80">
            <v>2037</v>
          </cell>
          <cell r="X80">
            <v>2038</v>
          </cell>
          <cell r="Y80">
            <v>2039</v>
          </cell>
          <cell r="Z80">
            <v>2040</v>
          </cell>
          <cell r="AA80">
            <v>2041</v>
          </cell>
          <cell r="AB80">
            <v>2042</v>
          </cell>
          <cell r="AC80">
            <v>2043</v>
          </cell>
          <cell r="AD80">
            <v>2044</v>
          </cell>
          <cell r="AE80">
            <v>2045</v>
          </cell>
          <cell r="AF80">
            <v>2046</v>
          </cell>
          <cell r="AG80">
            <v>2047</v>
          </cell>
          <cell r="AH80">
            <v>2048</v>
          </cell>
          <cell r="AI80">
            <v>2049</v>
          </cell>
          <cell r="AJ80">
            <v>2050</v>
          </cell>
          <cell r="AK80">
            <v>2051</v>
          </cell>
          <cell r="AL80">
            <v>2052</v>
          </cell>
          <cell r="AM80">
            <v>2053</v>
          </cell>
          <cell r="AN80">
            <v>2054</v>
          </cell>
          <cell r="AO80">
            <v>2055</v>
          </cell>
          <cell r="AP80">
            <v>2056</v>
          </cell>
          <cell r="AQ80">
            <v>2057</v>
          </cell>
          <cell r="AR80">
            <v>2058</v>
          </cell>
          <cell r="AS80">
            <v>2059</v>
          </cell>
          <cell r="AT80">
            <v>2060</v>
          </cell>
          <cell r="AU80">
            <v>2061</v>
          </cell>
          <cell r="AV80">
            <v>2062</v>
          </cell>
          <cell r="AW80">
            <v>2063</v>
          </cell>
          <cell r="AX80">
            <v>2064</v>
          </cell>
          <cell r="AY80">
            <v>2065</v>
          </cell>
          <cell r="AZ80">
            <v>2066</v>
          </cell>
          <cell r="BA80">
            <v>2067</v>
          </cell>
          <cell r="BB80">
            <v>2068</v>
          </cell>
          <cell r="BC80">
            <v>2069</v>
          </cell>
          <cell r="BD80">
            <v>2070</v>
          </cell>
          <cell r="BE80">
            <v>2071</v>
          </cell>
          <cell r="BF80">
            <v>2072</v>
          </cell>
        </row>
        <row r="81">
          <cell r="E81">
            <v>1</v>
          </cell>
          <cell r="F81">
            <v>2</v>
          </cell>
          <cell r="G81">
            <v>3</v>
          </cell>
          <cell r="H81">
            <v>4</v>
          </cell>
          <cell r="I81">
            <v>5</v>
          </cell>
          <cell r="J81">
            <v>6</v>
          </cell>
          <cell r="K81">
            <v>7</v>
          </cell>
          <cell r="L81">
            <v>8</v>
          </cell>
          <cell r="M81">
            <v>9</v>
          </cell>
          <cell r="N81">
            <v>10</v>
          </cell>
          <cell r="O81">
            <v>11</v>
          </cell>
          <cell r="P81">
            <v>12</v>
          </cell>
          <cell r="Q81">
            <v>13</v>
          </cell>
          <cell r="R81">
            <v>14</v>
          </cell>
          <cell r="S81">
            <v>15</v>
          </cell>
          <cell r="T81">
            <v>16</v>
          </cell>
          <cell r="U81">
            <v>17</v>
          </cell>
          <cell r="V81">
            <v>18</v>
          </cell>
          <cell r="W81">
            <v>19</v>
          </cell>
          <cell r="X81">
            <v>20</v>
          </cell>
          <cell r="Y81">
            <v>21</v>
          </cell>
          <cell r="Z81">
            <v>22</v>
          </cell>
          <cell r="AA81">
            <v>23</v>
          </cell>
          <cell r="AB81">
            <v>24</v>
          </cell>
          <cell r="AC81">
            <v>25</v>
          </cell>
          <cell r="AD81">
            <v>26</v>
          </cell>
          <cell r="AE81">
            <v>27</v>
          </cell>
          <cell r="AF81">
            <v>28</v>
          </cell>
          <cell r="AG81">
            <v>29</v>
          </cell>
          <cell r="AH81">
            <v>30</v>
          </cell>
          <cell r="AI81">
            <v>31</v>
          </cell>
          <cell r="AJ81">
            <v>32</v>
          </cell>
          <cell r="AK81">
            <v>33</v>
          </cell>
          <cell r="AL81">
            <v>34</v>
          </cell>
          <cell r="AM81">
            <v>35</v>
          </cell>
          <cell r="AN81">
            <v>36</v>
          </cell>
          <cell r="AO81">
            <v>37</v>
          </cell>
          <cell r="AP81">
            <v>38</v>
          </cell>
          <cell r="AQ81">
            <v>39</v>
          </cell>
          <cell r="AR81">
            <v>40</v>
          </cell>
          <cell r="AS81">
            <v>41</v>
          </cell>
          <cell r="AT81">
            <v>42</v>
          </cell>
          <cell r="AU81">
            <v>43</v>
          </cell>
          <cell r="AV81">
            <v>44</v>
          </cell>
          <cell r="AW81">
            <v>45</v>
          </cell>
          <cell r="AX81">
            <v>46</v>
          </cell>
          <cell r="AY81">
            <v>47</v>
          </cell>
          <cell r="AZ81">
            <v>48</v>
          </cell>
          <cell r="BA81">
            <v>49</v>
          </cell>
          <cell r="BB81">
            <v>50</v>
          </cell>
          <cell r="BC81">
            <v>51</v>
          </cell>
          <cell r="BD81">
            <v>52</v>
          </cell>
          <cell r="BE81">
            <v>53</v>
          </cell>
          <cell r="BF81">
            <v>54</v>
          </cell>
        </row>
        <row r="82">
          <cell r="E82">
            <v>1</v>
          </cell>
          <cell r="F82">
            <v>1.02</v>
          </cell>
          <cell r="G82">
            <v>1.0404</v>
          </cell>
          <cell r="H82">
            <v>1.0612079999999999</v>
          </cell>
          <cell r="I82">
            <v>1.08243216</v>
          </cell>
          <cell r="J82">
            <v>1.1040808032</v>
          </cell>
          <cell r="K82">
            <v>1.1261624192640001</v>
          </cell>
          <cell r="L82">
            <v>1.1486856676492798</v>
          </cell>
          <cell r="M82">
            <v>1.1716593810022655</v>
          </cell>
          <cell r="N82">
            <v>1.1950925686223108</v>
          </cell>
          <cell r="O82">
            <v>1.2189944199947571</v>
          </cell>
          <cell r="P82">
            <v>1.243374308394652</v>
          </cell>
          <cell r="Q82">
            <v>1.2682417945625453</v>
          </cell>
          <cell r="R82">
            <v>1.2936066304537961</v>
          </cell>
          <cell r="S82">
            <v>1.3194787630628722</v>
          </cell>
          <cell r="T82">
            <v>1.3458683383241292</v>
          </cell>
          <cell r="U82">
            <v>1.372785705090612</v>
          </cell>
          <cell r="V82">
            <v>1.4002414191924244</v>
          </cell>
          <cell r="W82">
            <v>1.4282462475762727</v>
          </cell>
          <cell r="X82">
            <v>1.4568111725277981</v>
          </cell>
          <cell r="Y82">
            <v>1.4859473959783542</v>
          </cell>
          <cell r="Z82">
            <v>1.5156663438979212</v>
          </cell>
          <cell r="AA82">
            <v>1.5459796707758797</v>
          </cell>
          <cell r="AB82">
            <v>1.576899264191397</v>
          </cell>
          <cell r="AC82">
            <v>1.608437249475225</v>
          </cell>
          <cell r="AD82">
            <v>1.6406059944647295</v>
          </cell>
          <cell r="AE82">
            <v>1.6734181143540243</v>
          </cell>
          <cell r="AF82">
            <v>1.7068864766411045</v>
          </cell>
          <cell r="AG82">
            <v>1.7410242061739269</v>
          </cell>
          <cell r="AH82">
            <v>1.7758446902974052</v>
          </cell>
          <cell r="AI82">
            <v>1.8113615841033535</v>
          </cell>
          <cell r="AJ82">
            <v>1.8475888157854201</v>
          </cell>
          <cell r="AK82">
            <v>1.8845405921011289</v>
          </cell>
          <cell r="AL82">
            <v>1.9222314039431516</v>
          </cell>
          <cell r="AM82">
            <v>1.9606760320220145</v>
          </cell>
          <cell r="AN82">
            <v>1.9998895526624547</v>
          </cell>
          <cell r="AO82">
            <v>2.0398873437157037</v>
          </cell>
          <cell r="AP82">
            <v>2.080685090590018</v>
          </cell>
          <cell r="AQ82">
            <v>2.1222987924018186</v>
          </cell>
          <cell r="AR82">
            <v>2.1647447682498542</v>
          </cell>
          <cell r="AS82">
            <v>2.2080396636148518</v>
          </cell>
          <cell r="AT82">
            <v>2.2522004568871488</v>
          </cell>
          <cell r="AU82">
            <v>2.2972444660248916</v>
          </cell>
          <cell r="AV82">
            <v>2.3431893553453893</v>
          </cell>
          <cell r="AW82">
            <v>2.3900531424522975</v>
          </cell>
          <cell r="AX82">
            <v>2.4378542053013432</v>
          </cell>
          <cell r="AY82">
            <v>2.4866112894073704</v>
          </cell>
          <cell r="AZ82">
            <v>2.5363435151955169</v>
          </cell>
          <cell r="BA82">
            <v>2.5870703854994277</v>
          </cell>
          <cell r="BB82">
            <v>2.6388117932094164</v>
          </cell>
          <cell r="BC82">
            <v>2.6915880290736047</v>
          </cell>
          <cell r="BD82">
            <v>2.7454197896550765</v>
          </cell>
          <cell r="BE82">
            <v>2.8003281854481785</v>
          </cell>
          <cell r="BF82">
            <v>2.8563347491571416</v>
          </cell>
        </row>
        <row r="83">
          <cell r="E83">
            <v>0</v>
          </cell>
          <cell r="F83">
            <v>0</v>
          </cell>
          <cell r="G83">
            <v>0</v>
          </cell>
          <cell r="H83">
            <v>0</v>
          </cell>
          <cell r="I83">
            <v>0</v>
          </cell>
          <cell r="J83">
            <v>0</v>
          </cell>
          <cell r="K83">
            <v>0</v>
          </cell>
          <cell r="L83">
            <v>0</v>
          </cell>
          <cell r="M83">
            <v>1</v>
          </cell>
          <cell r="N83">
            <v>2</v>
          </cell>
          <cell r="O83">
            <v>3</v>
          </cell>
          <cell r="P83">
            <v>4</v>
          </cell>
          <cell r="Q83">
            <v>5</v>
          </cell>
          <cell r="R83">
            <v>6</v>
          </cell>
          <cell r="S83">
            <v>7</v>
          </cell>
          <cell r="T83">
            <v>8</v>
          </cell>
          <cell r="U83">
            <v>9</v>
          </cell>
          <cell r="V83">
            <v>10</v>
          </cell>
          <cell r="W83">
            <v>11</v>
          </cell>
          <cell r="X83">
            <v>12</v>
          </cell>
          <cell r="Y83">
            <v>13</v>
          </cell>
          <cell r="Z83">
            <v>14</v>
          </cell>
          <cell r="AA83">
            <v>15</v>
          </cell>
          <cell r="AB83">
            <v>16</v>
          </cell>
          <cell r="AC83">
            <v>17</v>
          </cell>
          <cell r="AD83">
            <v>18</v>
          </cell>
          <cell r="AE83">
            <v>19</v>
          </cell>
          <cell r="AF83">
            <v>20</v>
          </cell>
          <cell r="AG83">
            <v>21</v>
          </cell>
          <cell r="AH83">
            <v>22</v>
          </cell>
          <cell r="AI83">
            <v>23</v>
          </cell>
          <cell r="AJ83">
            <v>24</v>
          </cell>
          <cell r="AK83">
            <v>25</v>
          </cell>
          <cell r="AL83">
            <v>26</v>
          </cell>
          <cell r="AM83">
            <v>27</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E84">
            <v>0</v>
          </cell>
          <cell r="F84">
            <v>0</v>
          </cell>
          <cell r="G84">
            <v>0</v>
          </cell>
          <cell r="H84">
            <v>0</v>
          </cell>
          <cell r="I84">
            <v>0</v>
          </cell>
          <cell r="J84">
            <v>0</v>
          </cell>
          <cell r="K84">
            <v>0</v>
          </cell>
          <cell r="L84">
            <v>0</v>
          </cell>
          <cell r="M84">
            <v>27</v>
          </cell>
          <cell r="N84">
            <v>26</v>
          </cell>
          <cell r="O84">
            <v>25</v>
          </cell>
          <cell r="P84">
            <v>24</v>
          </cell>
          <cell r="Q84">
            <v>23</v>
          </cell>
          <cell r="R84">
            <v>22</v>
          </cell>
          <cell r="S84">
            <v>21</v>
          </cell>
          <cell r="T84">
            <v>20</v>
          </cell>
          <cell r="U84">
            <v>19</v>
          </cell>
          <cell r="V84">
            <v>18</v>
          </cell>
          <cell r="W84">
            <v>17</v>
          </cell>
          <cell r="X84">
            <v>16</v>
          </cell>
          <cell r="Y84">
            <v>15</v>
          </cell>
          <cell r="Z84">
            <v>14</v>
          </cell>
          <cell r="AA84">
            <v>13</v>
          </cell>
          <cell r="AB84">
            <v>12</v>
          </cell>
          <cell r="AC84">
            <v>11</v>
          </cell>
          <cell r="AD84">
            <v>10</v>
          </cell>
          <cell r="AE84">
            <v>9</v>
          </cell>
          <cell r="AF84">
            <v>8</v>
          </cell>
          <cell r="AG84">
            <v>7</v>
          </cell>
          <cell r="AH84">
            <v>6</v>
          </cell>
          <cell r="AI84">
            <v>5</v>
          </cell>
          <cell r="AJ84">
            <v>4</v>
          </cell>
          <cell r="AK84">
            <v>3</v>
          </cell>
          <cell r="AL84">
            <v>2</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E85">
            <v>0</v>
          </cell>
          <cell r="F85">
            <v>0</v>
          </cell>
          <cell r="G85">
            <v>0</v>
          </cell>
          <cell r="H85">
            <v>0</v>
          </cell>
          <cell r="I85">
            <v>0</v>
          </cell>
          <cell r="J85">
            <v>0</v>
          </cell>
          <cell r="K85">
            <v>0</v>
          </cell>
          <cell r="L85">
            <v>0</v>
          </cell>
          <cell r="M85">
            <v>25</v>
          </cell>
          <cell r="N85">
            <v>25</v>
          </cell>
          <cell r="O85">
            <v>35</v>
          </cell>
          <cell r="P85">
            <v>50</v>
          </cell>
          <cell r="Q85">
            <v>60</v>
          </cell>
          <cell r="R85">
            <v>75</v>
          </cell>
          <cell r="S85">
            <v>75</v>
          </cell>
          <cell r="T85">
            <v>75</v>
          </cell>
          <cell r="U85">
            <v>75</v>
          </cell>
          <cell r="V85">
            <v>75</v>
          </cell>
          <cell r="W85">
            <v>75</v>
          </cell>
          <cell r="X85">
            <v>75</v>
          </cell>
          <cell r="Y85">
            <v>75</v>
          </cell>
          <cell r="Z85">
            <v>75</v>
          </cell>
          <cell r="AA85">
            <v>75</v>
          </cell>
          <cell r="AB85">
            <v>63.75</v>
          </cell>
          <cell r="AC85">
            <v>54.1875</v>
          </cell>
          <cell r="AD85">
            <v>46.059374999999996</v>
          </cell>
          <cell r="AE85">
            <v>39.150468749999995</v>
          </cell>
          <cell r="AF85">
            <v>33.277898437499992</v>
          </cell>
          <cell r="AG85">
            <v>28.286213671874993</v>
          </cell>
          <cell r="AH85">
            <v>24.043281621093744</v>
          </cell>
          <cell r="AI85">
            <v>20.436789377929681</v>
          </cell>
          <cell r="AJ85">
            <v>17.371270971240229</v>
          </cell>
          <cell r="AK85">
            <v>14.765580325554193</v>
          </cell>
          <cell r="AL85">
            <v>12.550743276721064</v>
          </cell>
          <cell r="AM85">
            <v>10.668131785212905</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86">
          <cell r="E86">
            <v>0</v>
          </cell>
          <cell r="F86">
            <v>0</v>
          </cell>
          <cell r="G86">
            <v>0</v>
          </cell>
          <cell r="H86">
            <v>0</v>
          </cell>
          <cell r="I86">
            <v>0</v>
          </cell>
          <cell r="J86">
            <v>0</v>
          </cell>
          <cell r="K86">
            <v>0</v>
          </cell>
          <cell r="L86">
            <v>0</v>
          </cell>
          <cell r="M86">
            <v>8.75</v>
          </cell>
          <cell r="N86">
            <v>8.75</v>
          </cell>
          <cell r="O86">
            <v>12.25</v>
          </cell>
          <cell r="P86">
            <v>17.5</v>
          </cell>
          <cell r="Q86">
            <v>21</v>
          </cell>
          <cell r="R86">
            <v>26.25</v>
          </cell>
          <cell r="S86">
            <v>26.25</v>
          </cell>
          <cell r="T86">
            <v>26.25</v>
          </cell>
          <cell r="U86">
            <v>26.25</v>
          </cell>
          <cell r="V86">
            <v>26.25</v>
          </cell>
          <cell r="W86">
            <v>26.25</v>
          </cell>
          <cell r="X86">
            <v>26.25</v>
          </cell>
          <cell r="Y86">
            <v>26.25</v>
          </cell>
          <cell r="Z86">
            <v>26.25</v>
          </cell>
          <cell r="AA86">
            <v>26.25</v>
          </cell>
          <cell r="AB86">
            <v>22.3125</v>
          </cell>
          <cell r="AC86">
            <v>18.965624999999999</v>
          </cell>
          <cell r="AD86">
            <v>16.120781249999997</v>
          </cell>
          <cell r="AE86">
            <v>13.702664062499998</v>
          </cell>
          <cell r="AF86">
            <v>11.647264453124997</v>
          </cell>
          <cell r="AG86">
            <v>9.9001747851562474</v>
          </cell>
          <cell r="AH86">
            <v>8.4151485673828095</v>
          </cell>
          <cell r="AI86">
            <v>7.1528762822753889</v>
          </cell>
          <cell r="AJ86">
            <v>6.0799448399340799</v>
          </cell>
          <cell r="AK86">
            <v>5.1679531139439678</v>
          </cell>
          <cell r="AL86">
            <v>4.3927601468523729</v>
          </cell>
          <cell r="AM86">
            <v>3.7338461248245167</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row>
        <row r="90">
          <cell r="E90">
            <v>0</v>
          </cell>
          <cell r="F90">
            <v>0</v>
          </cell>
          <cell r="G90">
            <v>0</v>
          </cell>
          <cell r="H90">
            <v>0</v>
          </cell>
          <cell r="I90">
            <v>0</v>
          </cell>
          <cell r="J90">
            <v>0</v>
          </cell>
          <cell r="K90">
            <v>0</v>
          </cell>
          <cell r="L90">
            <v>0</v>
          </cell>
          <cell r="M90">
            <v>25</v>
          </cell>
          <cell r="N90">
            <v>25</v>
          </cell>
          <cell r="O90">
            <v>35</v>
          </cell>
          <cell r="P90">
            <v>50</v>
          </cell>
          <cell r="Q90">
            <v>60</v>
          </cell>
          <cell r="R90">
            <v>75</v>
          </cell>
          <cell r="S90">
            <v>75</v>
          </cell>
          <cell r="T90">
            <v>75</v>
          </cell>
          <cell r="U90">
            <v>75</v>
          </cell>
          <cell r="V90">
            <v>75</v>
          </cell>
          <cell r="W90">
            <v>75</v>
          </cell>
          <cell r="X90">
            <v>75</v>
          </cell>
          <cell r="Y90">
            <v>75</v>
          </cell>
          <cell r="Z90">
            <v>75</v>
          </cell>
          <cell r="AA90">
            <v>75</v>
          </cell>
          <cell r="AB90">
            <v>63.75</v>
          </cell>
          <cell r="AC90">
            <v>54.1875</v>
          </cell>
          <cell r="AD90">
            <v>46.059374999999996</v>
          </cell>
          <cell r="AE90">
            <v>39.150468749999995</v>
          </cell>
          <cell r="AF90">
            <v>33.277898437499985</v>
          </cell>
          <cell r="AG90">
            <v>28.286213671874993</v>
          </cell>
          <cell r="AH90">
            <v>24.04328162109374</v>
          </cell>
          <cell r="AI90">
            <v>20.436789377929681</v>
          </cell>
          <cell r="AJ90">
            <v>17.371270971240229</v>
          </cell>
          <cell r="AK90">
            <v>14.765580325554193</v>
          </cell>
          <cell r="AL90">
            <v>12.550743276721066</v>
          </cell>
          <cell r="AM90">
            <v>10.668131785212903</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row>
        <row r="91">
          <cell r="B91">
            <v>458.3415386259943</v>
          </cell>
          <cell r="E91">
            <v>0</v>
          </cell>
          <cell r="F91">
            <v>0</v>
          </cell>
          <cell r="G91">
            <v>0</v>
          </cell>
          <cell r="H91">
            <v>0</v>
          </cell>
          <cell r="I91">
            <v>0</v>
          </cell>
          <cell r="J91">
            <v>0</v>
          </cell>
          <cell r="K91">
            <v>0</v>
          </cell>
          <cell r="L91">
            <v>0</v>
          </cell>
          <cell r="M91">
            <v>8.75</v>
          </cell>
          <cell r="N91">
            <v>8.75</v>
          </cell>
          <cell r="O91">
            <v>12.25</v>
          </cell>
          <cell r="P91">
            <v>17.5</v>
          </cell>
          <cell r="Q91">
            <v>21</v>
          </cell>
          <cell r="R91">
            <v>26.25</v>
          </cell>
          <cell r="S91">
            <v>26.25</v>
          </cell>
          <cell r="T91">
            <v>26.25</v>
          </cell>
          <cell r="U91">
            <v>26.25</v>
          </cell>
          <cell r="V91">
            <v>26.25</v>
          </cell>
          <cell r="W91">
            <v>26.25</v>
          </cell>
          <cell r="X91">
            <v>26.25</v>
          </cell>
          <cell r="Y91">
            <v>26.25</v>
          </cell>
          <cell r="Z91">
            <v>26.25</v>
          </cell>
          <cell r="AA91">
            <v>26.25</v>
          </cell>
          <cell r="AB91">
            <v>22.3125</v>
          </cell>
          <cell r="AC91">
            <v>18.965624999999999</v>
          </cell>
          <cell r="AD91">
            <v>16.120781249999997</v>
          </cell>
          <cell r="AE91">
            <v>13.702664062499998</v>
          </cell>
          <cell r="AF91">
            <v>11.647264453124997</v>
          </cell>
          <cell r="AG91">
            <v>9.9001747851562474</v>
          </cell>
          <cell r="AH91">
            <v>8.4151485673828095</v>
          </cell>
          <cell r="AI91">
            <v>7.1528762822753889</v>
          </cell>
          <cell r="AJ91">
            <v>6.0799448399340799</v>
          </cell>
          <cell r="AK91">
            <v>5.1679531139439678</v>
          </cell>
          <cell r="AL91">
            <v>4.3927601468523729</v>
          </cell>
          <cell r="AM91">
            <v>3.7338461248245167</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row>
        <row r="92">
          <cell r="E92">
            <v>66</v>
          </cell>
          <cell r="F92">
            <v>67.320000000000007</v>
          </cell>
          <cell r="G92">
            <v>68.666399999999996</v>
          </cell>
          <cell r="H92">
            <v>70.039727999999997</v>
          </cell>
          <cell r="I92">
            <v>71.440522560000005</v>
          </cell>
          <cell r="J92">
            <v>72.869333011199998</v>
          </cell>
          <cell r="K92">
            <v>74.326719671424001</v>
          </cell>
          <cell r="L92">
            <v>75.813254064852472</v>
          </cell>
          <cell r="M92">
            <v>77.329519146149522</v>
          </cell>
          <cell r="N92">
            <v>78.876109529072522</v>
          </cell>
          <cell r="O92">
            <v>80.45363171965397</v>
          </cell>
          <cell r="P92">
            <v>82.062704354047028</v>
          </cell>
          <cell r="Q92">
            <v>83.70395844112798</v>
          </cell>
          <cell r="R92">
            <v>85.378037609950539</v>
          </cell>
          <cell r="S92">
            <v>87.085598362149568</v>
          </cell>
          <cell r="T92">
            <v>88.827310329392532</v>
          </cell>
          <cell r="U92">
            <v>90.603856535980398</v>
          </cell>
          <cell r="V92">
            <v>92.415933666700013</v>
          </cell>
          <cell r="W92">
            <v>94.264252340034005</v>
          </cell>
          <cell r="X92">
            <v>96.14953738683468</v>
          </cell>
          <cell r="Y92">
            <v>98.072528134571385</v>
          </cell>
          <cell r="Z92">
            <v>100.0339786972628</v>
          </cell>
          <cell r="AA92">
            <v>102.03465827120806</v>
          </cell>
          <cell r="AB92">
            <v>104.0753514366322</v>
          </cell>
          <cell r="AC92">
            <v>106.15685846536485</v>
          </cell>
          <cell r="AD92">
            <v>108.27999563467215</v>
          </cell>
          <cell r="AE92">
            <v>110.4455955473656</v>
          </cell>
          <cell r="AF92">
            <v>112.65450745831289</v>
          </cell>
          <cell r="AG92">
            <v>114.90759760747918</v>
          </cell>
          <cell r="AH92">
            <v>117.20574955962874</v>
          </cell>
          <cell r="AI92">
            <v>119.54986455082133</v>
          </cell>
          <cell r="AJ92">
            <v>121.94086184183773</v>
          </cell>
          <cell r="AK92">
            <v>124.37967907867451</v>
          </cell>
          <cell r="AL92">
            <v>126.86727266024801</v>
          </cell>
          <cell r="AM92">
            <v>129.40461811345295</v>
          </cell>
          <cell r="AN92">
            <v>131.99271047572202</v>
          </cell>
          <cell r="AO92">
            <v>134.63256468523645</v>
          </cell>
          <cell r="AP92">
            <v>137.3252159789412</v>
          </cell>
          <cell r="AQ92">
            <v>140.07172029852003</v>
          </cell>
          <cell r="AR92">
            <v>142.87315470449039</v>
          </cell>
          <cell r="AS92">
            <v>145.73061779858023</v>
          </cell>
          <cell r="AT92">
            <v>148.64523015455183</v>
          </cell>
          <cell r="AU92">
            <v>151.61813475764285</v>
          </cell>
          <cell r="AV92">
            <v>154.65049745279569</v>
          </cell>
          <cell r="AW92">
            <v>157.74350740185164</v>
          </cell>
          <cell r="AX92">
            <v>160.89837754988866</v>
          </cell>
          <cell r="AY92">
            <v>164.11634510088643</v>
          </cell>
          <cell r="AZ92">
            <v>167.39867200290411</v>
          </cell>
          <cell r="BA92">
            <v>170.74664544296223</v>
          </cell>
          <cell r="BB92">
            <v>174.16157835182148</v>
          </cell>
          <cell r="BC92">
            <v>177.6448099188579</v>
          </cell>
          <cell r="BD92">
            <v>181.19770611723504</v>
          </cell>
          <cell r="BE92">
            <v>184.82166023957978</v>
          </cell>
          <cell r="BF92">
            <v>188.51809344437135</v>
          </cell>
        </row>
        <row r="93">
          <cell r="E93">
            <v>9.24</v>
          </cell>
          <cell r="F93">
            <v>9.4248000000000012</v>
          </cell>
          <cell r="G93">
            <v>9.6132960000000001</v>
          </cell>
          <cell r="H93">
            <v>9.8055619200000006</v>
          </cell>
          <cell r="I93">
            <v>10.001673158400001</v>
          </cell>
          <cell r="J93">
            <v>10.201706621568</v>
          </cell>
          <cell r="K93">
            <v>10.40574075399936</v>
          </cell>
          <cell r="L93">
            <v>10.613855569079346</v>
          </cell>
          <cell r="M93">
            <v>10.826132680460933</v>
          </cell>
          <cell r="N93">
            <v>11.042655334070155</v>
          </cell>
          <cell r="O93">
            <v>11.263508440751556</v>
          </cell>
          <cell r="P93">
            <v>11.488778609566586</v>
          </cell>
          <cell r="Q93">
            <v>11.718554181757918</v>
          </cell>
          <cell r="R93">
            <v>11.952925265393077</v>
          </cell>
          <cell r="S93">
            <v>12.19198377070094</v>
          </cell>
          <cell r="T93">
            <v>12.435823446114956</v>
          </cell>
          <cell r="U93">
            <v>12.684539915037258</v>
          </cell>
          <cell r="V93">
            <v>12.938230713338003</v>
          </cell>
          <cell r="W93">
            <v>13.196995327604762</v>
          </cell>
          <cell r="X93">
            <v>13.460935234156857</v>
          </cell>
          <cell r="Y93">
            <v>13.730153938839996</v>
          </cell>
          <cell r="Z93">
            <v>14.004757017616793</v>
          </cell>
          <cell r="AA93">
            <v>14.28485215796913</v>
          </cell>
          <cell r="AB93">
            <v>14.570549201128509</v>
          </cell>
          <cell r="AC93">
            <v>14.86196018515108</v>
          </cell>
          <cell r="AD93">
            <v>15.159199388854102</v>
          </cell>
          <cell r="AE93">
            <v>15.462383376631186</v>
          </cell>
          <cell r="AF93">
            <v>15.771631044163806</v>
          </cell>
          <cell r="AG93">
            <v>16.087063665047086</v>
          </cell>
          <cell r="AH93">
            <v>16.408804938348027</v>
          </cell>
          <cell r="AI93">
            <v>16.736981037114987</v>
          </cell>
          <cell r="AJ93">
            <v>17.071720657857284</v>
          </cell>
          <cell r="AK93">
            <v>17.413155071014433</v>
          </cell>
          <cell r="AL93">
            <v>17.761418172434723</v>
          </cell>
          <cell r="AM93">
            <v>18.116646535883415</v>
          </cell>
          <cell r="AN93">
            <v>18.478979466601086</v>
          </cell>
          <cell r="AO93">
            <v>18.848559055933105</v>
          </cell>
          <cell r="AP93">
            <v>19.225530237051771</v>
          </cell>
          <cell r="AQ93">
            <v>19.610040841792806</v>
          </cell>
          <cell r="AR93">
            <v>20.002241658628655</v>
          </cell>
          <cell r="AS93">
            <v>20.402286491801235</v>
          </cell>
          <cell r="AT93">
            <v>20.810332221637257</v>
          </cell>
          <cell r="AU93">
            <v>21.226538866070001</v>
          </cell>
          <cell r="AV93">
            <v>21.651069643391399</v>
          </cell>
          <cell r="AW93">
            <v>22.084091036259231</v>
          </cell>
          <cell r="AX93">
            <v>22.525772856984414</v>
          </cell>
          <cell r="AY93">
            <v>22.976288314124101</v>
          </cell>
          <cell r="AZ93">
            <v>23.435814080406576</v>
          </cell>
          <cell r="BA93">
            <v>23.904530362014714</v>
          </cell>
          <cell r="BB93">
            <v>24.382620969255008</v>
          </cell>
          <cell r="BC93">
            <v>24.870273388640108</v>
          </cell>
          <cell r="BD93">
            <v>25.367678856412908</v>
          </cell>
          <cell r="BE93">
            <v>25.875032433541172</v>
          </cell>
          <cell r="BF93">
            <v>26.39253308221199</v>
          </cell>
        </row>
        <row r="94">
          <cell r="E94">
            <v>0</v>
          </cell>
          <cell r="F94">
            <v>0</v>
          </cell>
          <cell r="G94">
            <v>0</v>
          </cell>
          <cell r="H94">
            <v>0</v>
          </cell>
          <cell r="I94">
            <v>0</v>
          </cell>
          <cell r="J94">
            <v>0</v>
          </cell>
          <cell r="K94">
            <v>0</v>
          </cell>
          <cell r="L94">
            <v>0</v>
          </cell>
          <cell r="M94">
            <v>676.63329252880828</v>
          </cell>
          <cell r="N94">
            <v>690.16595837938462</v>
          </cell>
          <cell r="O94">
            <v>985.55698856576112</v>
          </cell>
          <cell r="P94">
            <v>1436.0973261958229</v>
          </cell>
          <cell r="Q94">
            <v>1757.7831272636877</v>
          </cell>
          <cell r="R94">
            <v>2241.1734872612014</v>
          </cell>
          <cell r="S94">
            <v>2285.9969570064263</v>
          </cell>
          <cell r="T94">
            <v>2331.7168961465541</v>
          </cell>
          <cell r="U94">
            <v>2378.3512340694856</v>
          </cell>
          <cell r="V94">
            <v>2425.9182587508753</v>
          </cell>
          <cell r="W94">
            <v>2474.4366239258925</v>
          </cell>
          <cell r="X94">
            <v>2523.9253564044102</v>
          </cell>
          <cell r="Y94">
            <v>2574.4038635324987</v>
          </cell>
          <cell r="Z94">
            <v>2625.8919408031484</v>
          </cell>
          <cell r="AA94">
            <v>2678.4097796192113</v>
          </cell>
          <cell r="AB94">
            <v>2322.181278929856</v>
          </cell>
          <cell r="AC94">
            <v>2013.3311688321851</v>
          </cell>
          <cell r="AD94">
            <v>1745.5581233775042</v>
          </cell>
          <cell r="AE94">
            <v>1513.3988929682964</v>
          </cell>
          <cell r="AF94">
            <v>1312.1168402035125</v>
          </cell>
          <cell r="AG94">
            <v>1137.6053004564458</v>
          </cell>
          <cell r="AH94">
            <v>986.3037954957382</v>
          </cell>
          <cell r="AI94">
            <v>855.12539069480511</v>
          </cell>
          <cell r="AJ94">
            <v>741.3937137323959</v>
          </cell>
          <cell r="AK94">
            <v>642.78834980598731</v>
          </cell>
          <cell r="AL94">
            <v>557.29749928179103</v>
          </cell>
          <cell r="AM94">
            <v>483.17693187731277</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E96">
            <v>0</v>
          </cell>
          <cell r="F96">
            <v>0</v>
          </cell>
          <cell r="G96">
            <v>0</v>
          </cell>
          <cell r="H96">
            <v>0</v>
          </cell>
          <cell r="I96">
            <v>0</v>
          </cell>
          <cell r="J96">
            <v>0</v>
          </cell>
          <cell r="K96">
            <v>0</v>
          </cell>
          <cell r="L96">
            <v>0</v>
          </cell>
          <cell r="M96">
            <v>676.63329252880828</v>
          </cell>
          <cell r="N96">
            <v>690.16595837938462</v>
          </cell>
          <cell r="O96">
            <v>985.55698856576112</v>
          </cell>
          <cell r="P96">
            <v>1436.0973261958229</v>
          </cell>
          <cell r="Q96">
            <v>1757.7831272636877</v>
          </cell>
          <cell r="R96">
            <v>2241.1734872612014</v>
          </cell>
          <cell r="S96">
            <v>2285.9969570064263</v>
          </cell>
          <cell r="T96">
            <v>2331.7168961465541</v>
          </cell>
          <cell r="U96">
            <v>2378.3512340694856</v>
          </cell>
          <cell r="V96">
            <v>2425.9182587508753</v>
          </cell>
          <cell r="W96">
            <v>2474.4366239258925</v>
          </cell>
          <cell r="X96">
            <v>2523.9253564044102</v>
          </cell>
          <cell r="Y96">
            <v>2574.4038635324987</v>
          </cell>
          <cell r="Z96">
            <v>2625.8919408031484</v>
          </cell>
          <cell r="AA96">
            <v>2678.4097796192113</v>
          </cell>
          <cell r="AB96">
            <v>2322.181278929856</v>
          </cell>
          <cell r="AC96">
            <v>2013.3311688321851</v>
          </cell>
          <cell r="AD96">
            <v>1745.5581233775042</v>
          </cell>
          <cell r="AE96">
            <v>1513.3988929682964</v>
          </cell>
          <cell r="AF96">
            <v>1312.1168402035125</v>
          </cell>
          <cell r="AG96">
            <v>1137.6053004564458</v>
          </cell>
          <cell r="AH96">
            <v>986.3037954957382</v>
          </cell>
          <cell r="AI96">
            <v>855.12539069480511</v>
          </cell>
          <cell r="AJ96">
            <v>741.3937137323959</v>
          </cell>
          <cell r="AK96">
            <v>642.78834980598731</v>
          </cell>
          <cell r="AL96">
            <v>557.29749928179103</v>
          </cell>
          <cell r="AM96">
            <v>483.17693187731277</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E98">
            <v>0</v>
          </cell>
          <cell r="F98">
            <v>0</v>
          </cell>
          <cell r="G98">
            <v>0</v>
          </cell>
          <cell r="H98">
            <v>0</v>
          </cell>
          <cell r="I98">
            <v>0</v>
          </cell>
          <cell r="J98">
            <v>0</v>
          </cell>
          <cell r="K98">
            <v>0</v>
          </cell>
          <cell r="L98">
            <v>0</v>
          </cell>
          <cell r="M98">
            <v>676.63329252880828</v>
          </cell>
          <cell r="N98">
            <v>690.16595837938462</v>
          </cell>
          <cell r="O98">
            <v>985.55698856576112</v>
          </cell>
          <cell r="P98">
            <v>1436.0973261958229</v>
          </cell>
          <cell r="Q98">
            <v>1757.7831272636877</v>
          </cell>
          <cell r="R98">
            <v>2241.1734872612014</v>
          </cell>
          <cell r="S98">
            <v>2285.9969570064263</v>
          </cell>
          <cell r="T98">
            <v>2331.7168961465541</v>
          </cell>
          <cell r="U98">
            <v>2378.3512340694856</v>
          </cell>
          <cell r="V98">
            <v>2425.9182587508753</v>
          </cell>
          <cell r="W98">
            <v>2474.4366239258925</v>
          </cell>
          <cell r="X98">
            <v>2523.9253564044102</v>
          </cell>
          <cell r="Y98">
            <v>2574.4038635324987</v>
          </cell>
          <cell r="Z98">
            <v>2625.8919408031484</v>
          </cell>
          <cell r="AA98">
            <v>2678.4097796192113</v>
          </cell>
          <cell r="AB98">
            <v>2322.181278929856</v>
          </cell>
          <cell r="AC98">
            <v>2013.3311688321851</v>
          </cell>
          <cell r="AD98">
            <v>1745.5581233775042</v>
          </cell>
          <cell r="AE98">
            <v>1513.3988929682964</v>
          </cell>
          <cell r="AF98">
            <v>1312.1168402035125</v>
          </cell>
          <cell r="AG98">
            <v>1137.6053004564458</v>
          </cell>
          <cell r="AH98">
            <v>986.3037954957382</v>
          </cell>
          <cell r="AI98">
            <v>855.12539069480511</v>
          </cell>
          <cell r="AJ98">
            <v>741.3937137323959</v>
          </cell>
          <cell r="AK98">
            <v>642.78834980598731</v>
          </cell>
          <cell r="AL98">
            <v>557.29749928179103</v>
          </cell>
          <cell r="AM98">
            <v>483.17693187731277</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E99">
            <v>25</v>
          </cell>
          <cell r="F99">
            <v>45.9</v>
          </cell>
          <cell r="G99">
            <v>104.03999999999999</v>
          </cell>
          <cell r="H99">
            <v>106.12079999999999</v>
          </cell>
          <cell r="I99">
            <v>108.243216</v>
          </cell>
          <cell r="J99">
            <v>22.081616064000002</v>
          </cell>
          <cell r="K99">
            <v>11.261624192640001</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E100">
            <v>0</v>
          </cell>
          <cell r="F100">
            <v>0</v>
          </cell>
          <cell r="G100">
            <v>0</v>
          </cell>
          <cell r="H100">
            <v>0</v>
          </cell>
          <cell r="I100">
            <v>0</v>
          </cell>
          <cell r="J100">
            <v>282.96486905212805</v>
          </cell>
          <cell r="K100">
            <v>1007.5831473275972</v>
          </cell>
          <cell r="L100">
            <v>746.81224339384119</v>
          </cell>
          <cell r="M100">
            <v>476.27953837742092</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row>
        <row r="101">
          <cell r="E101">
            <v>0</v>
          </cell>
          <cell r="F101">
            <v>0</v>
          </cell>
          <cell r="G101">
            <v>0</v>
          </cell>
          <cell r="H101">
            <v>0</v>
          </cell>
          <cell r="I101">
            <v>0</v>
          </cell>
          <cell r="J101">
            <v>33.503331973103997</v>
          </cell>
          <cell r="K101">
            <v>222.11864476353506</v>
          </cell>
          <cell r="L101">
            <v>418.24793844777929</v>
          </cell>
          <cell r="M101">
            <v>426.61289721673489</v>
          </cell>
          <cell r="N101">
            <v>435.14515516106962</v>
          </cell>
          <cell r="O101">
            <v>443.84805826429101</v>
          </cell>
          <cell r="P101">
            <v>364.71276900986135</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E103">
            <v>0</v>
          </cell>
          <cell r="F103">
            <v>0</v>
          </cell>
          <cell r="G103">
            <v>0</v>
          </cell>
          <cell r="H103">
            <v>0</v>
          </cell>
          <cell r="I103">
            <v>0</v>
          </cell>
          <cell r="J103">
            <v>0</v>
          </cell>
          <cell r="K103">
            <v>0</v>
          </cell>
          <cell r="L103">
            <v>0</v>
          </cell>
          <cell r="M103">
            <v>82.01615667015858</v>
          </cell>
          <cell r="N103">
            <v>83.656479803561751</v>
          </cell>
          <cell r="O103">
            <v>119.4614531594862</v>
          </cell>
          <cell r="P103">
            <v>174.07240317525128</v>
          </cell>
          <cell r="Q103">
            <v>213.0646214865076</v>
          </cell>
          <cell r="R103">
            <v>271.65739239529717</v>
          </cell>
          <cell r="S103">
            <v>277.09054024320318</v>
          </cell>
          <cell r="T103">
            <v>282.63235104806716</v>
          </cell>
          <cell r="U103">
            <v>288.28499806902852</v>
          </cell>
          <cell r="V103">
            <v>294.05069803040914</v>
          </cell>
          <cell r="W103">
            <v>299.93171199101727</v>
          </cell>
          <cell r="X103">
            <v>305.93034623083759</v>
          </cell>
          <cell r="Y103">
            <v>312.0489531554544</v>
          </cell>
          <cell r="Z103">
            <v>318.28993221856348</v>
          </cell>
          <cell r="AA103">
            <v>324.65573086293472</v>
          </cell>
          <cell r="AB103">
            <v>281.47651865816437</v>
          </cell>
          <cell r="AC103">
            <v>244.04014167662851</v>
          </cell>
          <cell r="AD103">
            <v>211.58280283363689</v>
          </cell>
          <cell r="AE103">
            <v>183.44229005676323</v>
          </cell>
          <cell r="AF103">
            <v>159.04446547921364</v>
          </cell>
          <cell r="AG103">
            <v>137.89155157047827</v>
          </cell>
          <cell r="AH103">
            <v>119.55197521160463</v>
          </cell>
          <cell r="AI103">
            <v>103.65156250846123</v>
          </cell>
          <cell r="AJ103">
            <v>89.865904694835862</v>
          </cell>
          <cell r="AK103">
            <v>77.913739370422704</v>
          </cell>
          <cell r="AL103">
            <v>67.551212034156492</v>
          </cell>
          <cell r="AM103">
            <v>58.566900833613673</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1115.9343706065445</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row>
        <row r="105">
          <cell r="E105">
            <v>25</v>
          </cell>
          <cell r="F105">
            <v>45.9</v>
          </cell>
          <cell r="G105">
            <v>104.03999999999999</v>
          </cell>
          <cell r="H105">
            <v>106.12079999999999</v>
          </cell>
          <cell r="I105">
            <v>108.243216</v>
          </cell>
          <cell r="J105">
            <v>338.54981708923208</v>
          </cell>
          <cell r="K105">
            <v>1240.9634162837724</v>
          </cell>
          <cell r="L105">
            <v>1165.0601818416205</v>
          </cell>
          <cell r="M105">
            <v>984.90859226431439</v>
          </cell>
          <cell r="N105">
            <v>518.80163496463138</v>
          </cell>
          <cell r="O105">
            <v>563.30951142377717</v>
          </cell>
          <cell r="P105">
            <v>538.78517218511263</v>
          </cell>
          <cell r="Q105">
            <v>213.0646214865076</v>
          </cell>
          <cell r="R105">
            <v>271.65739239529717</v>
          </cell>
          <cell r="S105">
            <v>277.09054024320318</v>
          </cell>
          <cell r="T105">
            <v>282.63235104806716</v>
          </cell>
          <cell r="U105">
            <v>288.28499806902852</v>
          </cell>
          <cell r="V105">
            <v>294.05069803040914</v>
          </cell>
          <cell r="W105">
            <v>299.93171199101727</v>
          </cell>
          <cell r="X105">
            <v>305.93034623083759</v>
          </cell>
          <cell r="Y105">
            <v>312.0489531554544</v>
          </cell>
          <cell r="Z105">
            <v>318.28993221856348</v>
          </cell>
          <cell r="AA105">
            <v>324.65573086293472</v>
          </cell>
          <cell r="AB105">
            <v>281.47651865816437</v>
          </cell>
          <cell r="AC105">
            <v>244.04014167662851</v>
          </cell>
          <cell r="AD105">
            <v>211.58280283363689</v>
          </cell>
          <cell r="AE105">
            <v>183.44229005676323</v>
          </cell>
          <cell r="AF105">
            <v>159.04446547921364</v>
          </cell>
          <cell r="AG105">
            <v>137.89155157047827</v>
          </cell>
          <cell r="AH105">
            <v>119.55197521160463</v>
          </cell>
          <cell r="AI105">
            <v>103.65156250846123</v>
          </cell>
          <cell r="AJ105">
            <v>89.865904694835862</v>
          </cell>
          <cell r="AK105">
            <v>77.913739370422704</v>
          </cell>
          <cell r="AL105">
            <v>67.551212034156492</v>
          </cell>
          <cell r="AM105">
            <v>58.566900833613673</v>
          </cell>
          <cell r="AN105">
            <v>1115.9343706065445</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cell r="H4" t="str">
            <v xml:space="preserve">Offshore 500MMBbl oil field </v>
          </cell>
        </row>
        <row r="5">
          <cell r="H5">
            <v>1500</v>
          </cell>
        </row>
        <row r="6">
          <cell r="H6">
            <v>2019</v>
          </cell>
        </row>
        <row r="7">
          <cell r="H7">
            <v>6</v>
          </cell>
        </row>
        <row r="8">
          <cell r="D8">
            <v>2019</v>
          </cell>
          <cell r="H8">
            <v>0.02</v>
          </cell>
        </row>
        <row r="9">
          <cell r="D9">
            <v>6</v>
          </cell>
          <cell r="H9">
            <v>0.01</v>
          </cell>
        </row>
        <row r="10">
          <cell r="H10">
            <v>0.1</v>
          </cell>
        </row>
        <row r="11">
          <cell r="D11">
            <v>9</v>
          </cell>
          <cell r="H11">
            <v>0.125</v>
          </cell>
        </row>
        <row r="12">
          <cell r="H12">
            <v>2</v>
          </cell>
        </row>
        <row r="13">
          <cell r="H13">
            <v>5</v>
          </cell>
        </row>
        <row r="14">
          <cell r="H14">
            <v>3.5000000000000003E-2</v>
          </cell>
        </row>
        <row r="15">
          <cell r="H15">
            <v>0</v>
          </cell>
        </row>
        <row r="16">
          <cell r="D16" t="str">
            <v>Oil</v>
          </cell>
          <cell r="H16">
            <v>0.75</v>
          </cell>
        </row>
        <row r="17">
          <cell r="H17">
            <v>0.20270735036052034</v>
          </cell>
        </row>
        <row r="18">
          <cell r="H18">
            <v>21440.82624030767</v>
          </cell>
        </row>
        <row r="19">
          <cell r="D19" t="str">
            <v>ConstReal</v>
          </cell>
          <cell r="H19" t="str">
            <v>Exploration</v>
          </cell>
        </row>
        <row r="20">
          <cell r="D20">
            <v>66</v>
          </cell>
        </row>
        <row r="25">
          <cell r="D25">
            <v>0.14000000000000001</v>
          </cell>
        </row>
        <row r="26">
          <cell r="D26">
            <v>6</v>
          </cell>
        </row>
        <row r="27">
          <cell r="D27">
            <v>1026</v>
          </cell>
        </row>
        <row r="28">
          <cell r="D28">
            <v>100</v>
          </cell>
        </row>
        <row r="29">
          <cell r="D29">
            <v>20</v>
          </cell>
        </row>
        <row r="30">
          <cell r="D30">
            <v>10</v>
          </cell>
        </row>
        <row r="35">
          <cell r="D35">
            <v>0.25036702135542799</v>
          </cell>
        </row>
        <row r="36">
          <cell r="D36">
            <v>0.93772755203245794</v>
          </cell>
        </row>
        <row r="37">
          <cell r="D37">
            <v>0.26214947989964699</v>
          </cell>
        </row>
        <row r="38">
          <cell r="D38">
            <v>200</v>
          </cell>
        </row>
        <row r="39">
          <cell r="D39">
            <v>20</v>
          </cell>
        </row>
        <row r="43">
          <cell r="D43">
            <v>1</v>
          </cell>
        </row>
        <row r="44">
          <cell r="D44">
            <v>1</v>
          </cell>
        </row>
        <row r="45">
          <cell r="D45">
            <v>1</v>
          </cell>
        </row>
        <row r="46">
          <cell r="D46">
            <v>1</v>
          </cell>
        </row>
        <row r="48">
          <cell r="D48">
            <v>1</v>
          </cell>
        </row>
        <row r="51">
          <cell r="D51">
            <v>0.02</v>
          </cell>
        </row>
        <row r="52">
          <cell r="D52">
            <v>0.01</v>
          </cell>
        </row>
        <row r="53">
          <cell r="D53">
            <v>0.1</v>
          </cell>
        </row>
        <row r="54">
          <cell r="D54">
            <v>0.125</v>
          </cell>
        </row>
        <row r="57">
          <cell r="D57">
            <v>0</v>
          </cell>
        </row>
        <row r="58">
          <cell r="D58">
            <v>0.75</v>
          </cell>
        </row>
        <row r="59">
          <cell r="D59">
            <v>5</v>
          </cell>
        </row>
        <row r="60">
          <cell r="D60">
            <v>2</v>
          </cell>
        </row>
        <row r="61">
          <cell r="D61">
            <v>3.5000000000000003E-2</v>
          </cell>
        </row>
      </sheetData>
      <sheetData sheetId="8">
        <row r="5">
          <cell r="E5">
            <v>1</v>
          </cell>
          <cell r="F5">
            <v>2</v>
          </cell>
          <cell r="G5">
            <v>3</v>
          </cell>
          <cell r="H5">
            <v>4</v>
          </cell>
          <cell r="I5">
            <v>5</v>
          </cell>
          <cell r="J5">
            <v>6</v>
          </cell>
          <cell r="K5">
            <v>7</v>
          </cell>
          <cell r="L5" t="e">
            <v>#N/A</v>
          </cell>
          <cell r="M5" t="e">
            <v>#N/A</v>
          </cell>
          <cell r="N5" t="e">
            <v>#N/A</v>
          </cell>
          <cell r="O5" t="e">
            <v>#N/A</v>
          </cell>
          <cell r="P5" t="e">
            <v>#N/A</v>
          </cell>
          <cell r="Q5" t="e">
            <v>#N/A</v>
          </cell>
          <cell r="R5" t="e">
            <v>#N/A</v>
          </cell>
          <cell r="S5" t="e">
            <v>#N/A</v>
          </cell>
          <cell r="T5" t="e">
            <v>#N/A</v>
          </cell>
          <cell r="U5" t="e">
            <v>#N/A</v>
          </cell>
          <cell r="V5" t="e">
            <v>#N/A</v>
          </cell>
          <cell r="W5" t="e">
            <v>#N/A</v>
          </cell>
          <cell r="X5" t="e">
            <v>#N/A</v>
          </cell>
          <cell r="Y5" t="e">
            <v>#N/A</v>
          </cell>
          <cell r="Z5" t="e">
            <v>#N/A</v>
          </cell>
          <cell r="AA5" t="e">
            <v>#N/A</v>
          </cell>
          <cell r="AB5" t="e">
            <v>#N/A</v>
          </cell>
          <cell r="AC5">
            <v>0</v>
          </cell>
          <cell r="AD5">
            <v>0</v>
          </cell>
          <cell r="AE5">
            <v>0</v>
          </cell>
          <cell r="AF5">
            <v>0</v>
          </cell>
          <cell r="AG5">
            <v>0</v>
          </cell>
          <cell r="AH5">
            <v>0</v>
          </cell>
        </row>
        <row r="6">
          <cell r="E6" t="b">
            <v>0</v>
          </cell>
          <cell r="F6" t="b">
            <v>0</v>
          </cell>
          <cell r="G6" t="b">
            <v>0</v>
          </cell>
          <cell r="H6" t="b">
            <v>0</v>
          </cell>
          <cell r="I6" t="b">
            <v>0</v>
          </cell>
          <cell r="J6" t="b">
            <v>0</v>
          </cell>
          <cell r="K6" t="b">
            <v>0</v>
          </cell>
          <cell r="L6" t="e">
            <v>#N/A</v>
          </cell>
          <cell r="M6" t="b">
            <v>0</v>
          </cell>
          <cell r="N6" t="b">
            <v>0</v>
          </cell>
          <cell r="O6" t="b">
            <v>0</v>
          </cell>
          <cell r="P6" t="b">
            <v>0</v>
          </cell>
          <cell r="Q6" t="b">
            <v>0</v>
          </cell>
          <cell r="R6" t="b">
            <v>0</v>
          </cell>
          <cell r="S6" t="b">
            <v>0</v>
          </cell>
          <cell r="T6" t="b">
            <v>0</v>
          </cell>
          <cell r="U6" t="b">
            <v>0</v>
          </cell>
          <cell r="V6" t="b">
            <v>0</v>
          </cell>
          <cell r="W6" t="b">
            <v>0</v>
          </cell>
          <cell r="X6" t="b">
            <v>0</v>
          </cell>
          <cell r="Y6" t="b">
            <v>0</v>
          </cell>
          <cell r="Z6" t="b">
            <v>0</v>
          </cell>
          <cell r="AA6" t="b">
            <v>0</v>
          </cell>
          <cell r="AB6" t="b">
            <v>0</v>
          </cell>
          <cell r="AC6"/>
          <cell r="AD6"/>
          <cell r="AE6"/>
          <cell r="AF6"/>
          <cell r="AG6"/>
          <cell r="AH6"/>
        </row>
        <row r="7">
          <cell r="E7" t="str">
            <v>Algeria</v>
          </cell>
          <cell r="F7" t="str">
            <v>Angola</v>
          </cell>
          <cell r="G7" t="str">
            <v>Azerbaijan</v>
          </cell>
          <cell r="H7" t="str">
            <v>Brazil</v>
          </cell>
          <cell r="I7" t="str">
            <v>Canada</v>
          </cell>
          <cell r="J7" t="str">
            <v>China</v>
          </cell>
          <cell r="K7" t="str">
            <v>Colombia</v>
          </cell>
          <cell r="L7" t="str">
            <v>Guyana</v>
          </cell>
          <cell r="M7" t="str">
            <v>India</v>
          </cell>
          <cell r="N7" t="str">
            <v>Indonesia</v>
          </cell>
          <cell r="O7" t="str">
            <v>Iraq</v>
          </cell>
          <cell r="P7" t="str">
            <v>Kazakhstan</v>
          </cell>
          <cell r="Q7" t="str">
            <v>Kuwait</v>
          </cell>
          <cell r="R7" t="str">
            <v>Libya</v>
          </cell>
          <cell r="S7" t="str">
            <v>Mexico</v>
          </cell>
          <cell r="T7" t="str">
            <v>Nigeria</v>
          </cell>
          <cell r="U7" t="str">
            <v>Norway</v>
          </cell>
          <cell r="V7" t="str">
            <v>Oman</v>
          </cell>
          <cell r="W7" t="str">
            <v>Russia</v>
          </cell>
          <cell r="X7" t="str">
            <v>Saudi Arabia</v>
          </cell>
          <cell r="Y7" t="str">
            <v>UAE</v>
          </cell>
          <cell r="Z7" t="str">
            <v>United Kingdom</v>
          </cell>
          <cell r="AA7" t="str">
            <v>United States</v>
          </cell>
          <cell r="AB7" t="str">
            <v>Venezuela</v>
          </cell>
          <cell r="AC7"/>
          <cell r="AD7"/>
          <cell r="AE7"/>
          <cell r="AF7"/>
          <cell r="AG7"/>
          <cell r="AH7"/>
        </row>
        <row r="8">
          <cell r="E8" t="str">
            <v>Conventional (Area D)  - Law No. 05-07</v>
          </cell>
          <cell r="F8" t="str">
            <v xml:space="preserve">PSA Offshore Block Y </v>
          </cell>
          <cell r="G8" t="str">
            <v>PSC Offshore 2009</v>
          </cell>
          <cell r="H8" t="str">
            <v>Offshore &gt; 400m</v>
          </cell>
          <cell r="I8" t="str">
            <v>British Colombia</v>
          </cell>
          <cell r="J8" t="str">
            <v>PSC onshore - post 2012</v>
          </cell>
          <cell r="K8" t="str">
            <v>Current Regime</v>
          </cell>
          <cell r="L8" t="str">
            <v>Contractual - Stroek</v>
          </cell>
          <cell r="M8" t="str">
            <v>2010 MPSC - Onshore</v>
          </cell>
          <cell r="N8" t="str">
            <v>2017 - Contractual</v>
          </cell>
          <cell r="O8" t="str">
            <v>2008 PSC</v>
          </cell>
          <cell r="P8" t="str">
            <v xml:space="preserve">2017 - Concessional </v>
          </cell>
          <cell r="Q8" t="str">
            <v>Tax Royalty</v>
          </cell>
          <cell r="R8" t="str">
            <v>EY 2019 Terms</v>
          </cell>
          <cell r="S8" t="str">
            <v>New Royalties w/ Special Regime</v>
          </cell>
          <cell r="T8" t="str">
            <v>(1) Current regime</v>
          </cell>
          <cell r="U8" t="str">
            <v>Current Legislation (2018)</v>
          </cell>
          <cell r="V8" t="str">
            <v>PSC - EY Terms</v>
          </cell>
          <cell r="W8" t="str">
            <v>2017 - Concessional</v>
          </cell>
          <cell r="X8" t="str">
            <v>EY Terms - Onshore</v>
          </cell>
          <cell r="Y8" t="str">
            <v>2008 PSC</v>
          </cell>
          <cell r="Z8" t="str">
            <v>2018 - Concessional - SC</v>
          </cell>
          <cell r="AA8" t="str">
            <v>OCS</v>
          </cell>
          <cell r="AB8" t="str">
            <v>Venezuela Mixed Company</v>
          </cell>
          <cell r="AC8"/>
          <cell r="AD8"/>
          <cell r="AE8"/>
          <cell r="AF8"/>
          <cell r="AG8"/>
          <cell r="AH8"/>
        </row>
        <row r="9">
          <cell r="E9" t="str">
            <v>Algeria: Conventional (Area D)  - Law No. 05-07</v>
          </cell>
          <cell r="F9" t="str">
            <v xml:space="preserve">Angola: PSA Offshore Block Y </v>
          </cell>
          <cell r="G9" t="str">
            <v>Azerbaijan: PSC Offshore 2009</v>
          </cell>
          <cell r="H9" t="str">
            <v>Brazil: Offshore &gt; 400m</v>
          </cell>
          <cell r="I9" t="str">
            <v>Canada: British Colombia</v>
          </cell>
          <cell r="J9" t="str">
            <v>China: PSC onshore - post 2012</v>
          </cell>
          <cell r="K9" t="str">
            <v>Colombia: Current Regime</v>
          </cell>
          <cell r="L9" t="str">
            <v>Guyana: Contractual - Stroek</v>
          </cell>
          <cell r="M9" t="str">
            <v>India: 2010 MPSC - Onshore</v>
          </cell>
          <cell r="N9" t="str">
            <v>Indonesia: 2017 - Contractual</v>
          </cell>
          <cell r="O9" t="str">
            <v>Iraq: 2008 PSC</v>
          </cell>
          <cell r="P9" t="str">
            <v xml:space="preserve">Kazakhstan: 2017 - Concessional </v>
          </cell>
          <cell r="Q9" t="str">
            <v>Kuwait: Tax Royalty</v>
          </cell>
          <cell r="R9" t="str">
            <v>Libya: EY 2019 Terms</v>
          </cell>
          <cell r="S9" t="str">
            <v>Mexico: New Royalties w/ Special Regime</v>
          </cell>
          <cell r="T9" t="str">
            <v>Nigeria: (1) Current regime</v>
          </cell>
          <cell r="U9" t="str">
            <v>Norway: Current Legislation (2018)</v>
          </cell>
          <cell r="V9" t="str">
            <v>Oman: PSC - EY Terms</v>
          </cell>
          <cell r="W9" t="str">
            <v>Russia: 2017 - Concessional</v>
          </cell>
          <cell r="X9" t="str">
            <v>Saudi Arabia: EY Terms - Onshore</v>
          </cell>
          <cell r="Y9" t="str">
            <v>UAE: 2008 PSC</v>
          </cell>
          <cell r="Z9" t="str">
            <v>United Kingdom: 2018 - Concessional - SC</v>
          </cell>
          <cell r="AA9" t="str">
            <v>United States: OCS</v>
          </cell>
          <cell r="AB9" t="str">
            <v>Venezuela: Venezuela Mixed Company</v>
          </cell>
          <cell r="AC9"/>
          <cell r="AD9"/>
          <cell r="AE9"/>
          <cell r="AF9"/>
          <cell r="AG9"/>
          <cell r="AH9"/>
        </row>
        <row r="10">
          <cell r="E10">
            <v>0.27220705273618173</v>
          </cell>
          <cell r="F10">
            <v>0.14536110065228636</v>
          </cell>
          <cell r="G10">
            <v>0.28961925647451014</v>
          </cell>
          <cell r="H10">
            <v>0.12045426447579999</v>
          </cell>
          <cell r="I10">
            <v>0.16063689411466942</v>
          </cell>
          <cell r="J10">
            <v>0.17763600564650495</v>
          </cell>
          <cell r="K10">
            <v>0.1828285667941949</v>
          </cell>
          <cell r="L10">
            <v>0</v>
          </cell>
          <cell r="M10">
            <v>0.25826864211639222</v>
          </cell>
          <cell r="N10">
            <v>0.21838482442695861</v>
          </cell>
          <cell r="O10">
            <v>0.32922306171190296</v>
          </cell>
          <cell r="P10">
            <v>0.22741875982430737</v>
          </cell>
          <cell r="Q10">
            <v>0.33886299016509036</v>
          </cell>
          <cell r="R10">
            <v>0.26580464704997886</v>
          </cell>
          <cell r="S10">
            <v>0.22701473156521912</v>
          </cell>
          <cell r="T10">
            <v>0.17835591656960692</v>
          </cell>
          <cell r="U10">
            <v>0.19849145745946117</v>
          </cell>
          <cell r="V10">
            <v>0.22296883510155019</v>
          </cell>
          <cell r="W10">
            <v>0.26261159555097491</v>
          </cell>
          <cell r="X10">
            <v>0.30312020003667106</v>
          </cell>
          <cell r="Y10">
            <v>0.31878257988634817</v>
          </cell>
          <cell r="Z10">
            <v>0.13657494269323012</v>
          </cell>
          <cell r="AA10">
            <v>0.20880816456021711</v>
          </cell>
          <cell r="AB10">
            <v>0.26367688478022022</v>
          </cell>
          <cell r="AC10"/>
          <cell r="AD10"/>
          <cell r="AE10"/>
          <cell r="AF10"/>
          <cell r="AG10"/>
          <cell r="AH10"/>
        </row>
        <row r="11">
          <cell r="E11">
            <v>24162.331307346521</v>
          </cell>
          <cell r="F11">
            <v>17932.53936409585</v>
          </cell>
          <cell r="G11">
            <v>24669.243298820711</v>
          </cell>
          <cell r="H11">
            <v>15880.690964959638</v>
          </cell>
          <cell r="I11">
            <v>19015.820423807621</v>
          </cell>
          <cell r="J11">
            <v>20085.928747699269</v>
          </cell>
          <cell r="K11">
            <v>20387.086639068864</v>
          </cell>
          <cell r="L11" t="e">
            <v>#N/A</v>
          </cell>
          <cell r="M11">
            <v>23713.559940047035</v>
          </cell>
          <cell r="N11">
            <v>22172.656937924927</v>
          </cell>
          <cell r="O11">
            <v>25637.214794244952</v>
          </cell>
          <cell r="P11">
            <v>22559.290942832886</v>
          </cell>
          <cell r="Q11">
            <v>25840.057050554653</v>
          </cell>
          <cell r="R11">
            <v>23961.247707520532</v>
          </cell>
          <cell r="S11">
            <v>22542.511059103788</v>
          </cell>
          <cell r="T11">
            <v>20128.366590760652</v>
          </cell>
          <cell r="U11">
            <v>21229.752141248133</v>
          </cell>
          <cell r="V11">
            <v>22371.870504273327</v>
          </cell>
          <cell r="W11">
            <v>23857.790855421863</v>
          </cell>
          <cell r="X11">
            <v>25025.819265625578</v>
          </cell>
          <cell r="Y11">
            <v>25404.116037945925</v>
          </cell>
          <cell r="Z11">
            <v>17251.517172343807</v>
          </cell>
          <cell r="AA11">
            <v>21735.275357860297</v>
          </cell>
          <cell r="AB11">
            <v>23892.54689429588</v>
          </cell>
          <cell r="AC11"/>
          <cell r="AD11"/>
          <cell r="AE11"/>
          <cell r="AF11"/>
          <cell r="AG11"/>
          <cell r="AH11"/>
        </row>
        <row r="12">
          <cell r="E12">
            <v>3613.3207504285501</v>
          </cell>
          <cell r="F12">
            <v>1421.5511312685751</v>
          </cell>
          <cell r="G12">
            <v>3791.662870457887</v>
          </cell>
          <cell r="H12">
            <v>699.6684383447755</v>
          </cell>
          <cell r="I12">
            <v>1802.6718070978825</v>
          </cell>
          <cell r="J12">
            <v>2179.1580420927698</v>
          </cell>
          <cell r="K12">
            <v>2285.1116153239395</v>
          </cell>
          <cell r="L12" t="e">
            <v>#N/A</v>
          </cell>
          <cell r="M12">
            <v>3455.4337041586468</v>
          </cell>
          <cell r="N12">
            <v>2913.3121667319251</v>
          </cell>
          <cell r="O12">
            <v>4132.215257312826</v>
          </cell>
          <cell r="P12">
            <v>3049.3380040970869</v>
          </cell>
          <cell r="Q12">
            <v>4203.5793572557059</v>
          </cell>
          <cell r="R12">
            <v>3542.575382200414</v>
          </cell>
          <cell r="S12">
            <v>3043.4344940432215</v>
          </cell>
          <cell r="T12">
            <v>2194.0885527698374</v>
          </cell>
          <cell r="U12">
            <v>2581.578762800938</v>
          </cell>
          <cell r="V12">
            <v>2983.3996185159258</v>
          </cell>
          <cell r="W12">
            <v>3506.1771224528438</v>
          </cell>
          <cell r="X12">
            <v>3917.1136685077649</v>
          </cell>
          <cell r="Y12">
            <v>4050.2062950594936</v>
          </cell>
          <cell r="Z12">
            <v>1181.9534427016233</v>
          </cell>
          <cell r="AA12">
            <v>2759.432283118088</v>
          </cell>
          <cell r="AB12">
            <v>3518.4050155799841</v>
          </cell>
          <cell r="AC12"/>
          <cell r="AD12"/>
          <cell r="AE12"/>
          <cell r="AF12"/>
          <cell r="AG12"/>
          <cell r="AH12"/>
        </row>
        <row r="13">
          <cell r="E13">
            <v>27716.53943741593</v>
          </cell>
          <cell r="F13">
            <v>25123.60895152864</v>
          </cell>
          <cell r="G13">
            <v>27927.523619284031</v>
          </cell>
          <cell r="H13">
            <v>24269.599649933381</v>
          </cell>
          <cell r="I13">
            <v>25574.4863660712</v>
          </cell>
          <cell r="J13">
            <v>26019.881095380984</v>
          </cell>
          <cell r="K13">
            <v>26145.227412675536</v>
          </cell>
          <cell r="L13" t="e">
            <v>#N/A</v>
          </cell>
          <cell r="M13">
            <v>27529.754233341038</v>
          </cell>
          <cell r="N13">
            <v>26888.407875967696</v>
          </cell>
          <cell r="O13">
            <v>28330.407507352662</v>
          </cell>
          <cell r="P13">
            <v>27049.330601371497</v>
          </cell>
          <cell r="Q13">
            <v>28414.833419967828</v>
          </cell>
          <cell r="R13">
            <v>27632.845503340712</v>
          </cell>
          <cell r="S13">
            <v>27042.346568442768</v>
          </cell>
          <cell r="T13">
            <v>26037.54434610132</v>
          </cell>
          <cell r="U13">
            <v>26495.957114391069</v>
          </cell>
          <cell r="V13">
            <v>26971.323474769782</v>
          </cell>
          <cell r="W13">
            <v>27589.785248965574</v>
          </cell>
          <cell r="X13">
            <v>28075.935749782995</v>
          </cell>
          <cell r="Y13">
            <v>28233.388397094095</v>
          </cell>
          <cell r="Z13">
            <v>24840.157558826388</v>
          </cell>
          <cell r="AA13">
            <v>26706.363267857821</v>
          </cell>
          <cell r="AB13">
            <v>27604.251220475704</v>
          </cell>
          <cell r="AC13"/>
          <cell r="AD13"/>
          <cell r="AE13"/>
          <cell r="AF13"/>
          <cell r="AG13"/>
          <cell r="AH13"/>
        </row>
        <row r="14">
          <cell r="E14">
            <v>5273.1755927550312</v>
          </cell>
          <cell r="F14">
            <v>4779.860841728304</v>
          </cell>
          <cell r="G14">
            <v>5313.3161247574644</v>
          </cell>
          <cell r="H14">
            <v>4617.3823687094609</v>
          </cell>
          <cell r="I14">
            <v>4865.6419610869762</v>
          </cell>
          <cell r="J14">
            <v>4950.3799790145513</v>
          </cell>
          <cell r="K14">
            <v>4974.2275860540913</v>
          </cell>
          <cell r="L14" t="e">
            <v>#N/A</v>
          </cell>
          <cell r="M14">
            <v>5237.6390070481657</v>
          </cell>
          <cell r="N14">
            <v>5115.620456866608</v>
          </cell>
          <cell r="O14">
            <v>5389.9662956806696</v>
          </cell>
          <cell r="P14">
            <v>5146.2366089960951</v>
          </cell>
          <cell r="Q14">
            <v>5406.0286422374493</v>
          </cell>
          <cell r="R14">
            <v>5257.2525078611307</v>
          </cell>
          <cell r="S14">
            <v>5144.9078705342854</v>
          </cell>
          <cell r="T14">
            <v>4953.7404787189771</v>
          </cell>
          <cell r="U14">
            <v>5040.9552273931777</v>
          </cell>
          <cell r="V14">
            <v>5131.3954605552572</v>
          </cell>
          <cell r="W14">
            <v>5249.0601329471738</v>
          </cell>
          <cell r="X14">
            <v>5341.5520892790437</v>
          </cell>
          <cell r="Y14">
            <v>5371.508046035131</v>
          </cell>
          <cell r="Z14">
            <v>4725.9331510400443</v>
          </cell>
          <cell r="AA14">
            <v>5080.9857873240671</v>
          </cell>
          <cell r="AB14">
            <v>5251.8123382888589</v>
          </cell>
          <cell r="AC14"/>
          <cell r="AD14"/>
          <cell r="AE14"/>
          <cell r="AF14"/>
          <cell r="AG14"/>
          <cell r="AH14"/>
        </row>
        <row r="15">
          <cell r="E15">
            <v>0.15987851170955536</v>
          </cell>
          <cell r="F15">
            <v>8.4305724523356274E-2</v>
          </cell>
          <cell r="G15">
            <v>0.19514692629160968</v>
          </cell>
          <cell r="H15">
            <v>7.9858535686843091E-2</v>
          </cell>
          <cell r="I15">
            <v>9.9135914087002952E-2</v>
          </cell>
          <cell r="J15">
            <v>0.11040989010388946</v>
          </cell>
          <cell r="K15">
            <v>0.12288285324258608</v>
          </cell>
          <cell r="L15">
            <v>0</v>
          </cell>
          <cell r="M15">
            <v>0.13532576577650768</v>
          </cell>
          <cell r="N15">
            <v>7.7189794667813727E-2</v>
          </cell>
          <cell r="O15">
            <v>0.12171881010918106</v>
          </cell>
          <cell r="P15">
            <v>0.13922842855582229</v>
          </cell>
          <cell r="Q15">
            <v>0.28681579124478107</v>
          </cell>
          <cell r="R15">
            <v>7.8333019344395849E-2</v>
          </cell>
          <cell r="S15">
            <v>0.1373028086368886</v>
          </cell>
          <cell r="T15">
            <v>5.8831733503562633E-2</v>
          </cell>
          <cell r="U15">
            <v>0.12813775356627333</v>
          </cell>
          <cell r="V15">
            <v>0.10090214770678174</v>
          </cell>
          <cell r="W15">
            <v>0.21462523725456806</v>
          </cell>
          <cell r="X15">
            <v>0.19777955604903985</v>
          </cell>
          <cell r="Y15">
            <v>0.11662995402176102</v>
          </cell>
          <cell r="Z15">
            <v>0.11450280851405781</v>
          </cell>
          <cell r="AA15">
            <v>0.15542199691566116</v>
          </cell>
          <cell r="AB15">
            <v>0.14200362238633479</v>
          </cell>
          <cell r="AC15"/>
          <cell r="AD15"/>
          <cell r="AE15"/>
          <cell r="AF15"/>
          <cell r="AG15"/>
          <cell r="AH15"/>
        </row>
        <row r="16">
          <cell r="E16">
            <v>0.2373732616366413</v>
          </cell>
          <cell r="F16">
            <v>0.10979220679738688</v>
          </cell>
          <cell r="G16">
            <v>0.24945887350418228</v>
          </cell>
          <cell r="H16">
            <v>0.10319821017347697</v>
          </cell>
          <cell r="I16">
            <v>0.12578876947975148</v>
          </cell>
          <cell r="J16">
            <v>0.13462046745578271</v>
          </cell>
          <cell r="K16">
            <v>0.16588241147836191</v>
          </cell>
          <cell r="L16">
            <v>0</v>
          </cell>
          <cell r="M16">
            <v>0.20002380260451247</v>
          </cell>
          <cell r="N16">
            <v>9.9770019943863142E-2</v>
          </cell>
          <cell r="O16">
            <v>0.15536238405996605</v>
          </cell>
          <cell r="P16">
            <v>0.19081061412826106</v>
          </cell>
          <cell r="Q16">
            <v>0.35946697874351319</v>
          </cell>
          <cell r="R16">
            <v>0.11123128247892433</v>
          </cell>
          <cell r="S16">
            <v>0.1897379517208273</v>
          </cell>
          <cell r="T16">
            <v>6.6229971686142086E-2</v>
          </cell>
          <cell r="U16">
            <v>0.20904398966310844</v>
          </cell>
          <cell r="V16">
            <v>0.13350210123893658</v>
          </cell>
          <cell r="W16">
            <v>0.29591176499840621</v>
          </cell>
          <cell r="X16">
            <v>0.25242242467969289</v>
          </cell>
          <cell r="Y16">
            <v>0.14765780474977896</v>
          </cell>
          <cell r="Z16">
            <v>0.16535142891311172</v>
          </cell>
          <cell r="AA16">
            <v>0.2102970534729689</v>
          </cell>
          <cell r="AB16">
            <v>0.19886637205762203</v>
          </cell>
          <cell r="AC16"/>
          <cell r="AD16"/>
          <cell r="AE16"/>
          <cell r="AF16"/>
          <cell r="AG16"/>
          <cell r="AH16"/>
        </row>
        <row r="17">
          <cell r="E17">
            <v>14.080890473510786</v>
          </cell>
          <cell r="F17">
            <v>16.950733299569656</v>
          </cell>
          <cell r="G17">
            <v>13.570394189924661</v>
          </cell>
          <cell r="H17">
            <v>17.785471917130611</v>
          </cell>
          <cell r="I17">
            <v>16.973752565910715</v>
          </cell>
          <cell r="J17">
            <v>16.419626943528872</v>
          </cell>
          <cell r="K17">
            <v>15.672616005083947</v>
          </cell>
          <cell r="L17" t="e">
            <v>#N/A</v>
          </cell>
          <cell r="M17">
            <v>14.675387177183376</v>
          </cell>
          <cell r="N17">
            <v>15.575703869062309</v>
          </cell>
          <cell r="O17">
            <v>14.15395498585862</v>
          </cell>
          <cell r="P17">
            <v>15.187505575533871</v>
          </cell>
          <cell r="Q17">
            <v>12.893825209033304</v>
          </cell>
          <cell r="R17">
            <v>15.023806388974592</v>
          </cell>
          <cell r="S17">
            <v>15.151355317451097</v>
          </cell>
          <cell r="T17">
            <v>16.659389438529566</v>
          </cell>
          <cell r="U17">
            <v>14.410454004565628</v>
          </cell>
          <cell r="V17">
            <v>15.981450702218037</v>
          </cell>
          <cell r="W17">
            <v>13.871772571673043</v>
          </cell>
          <cell r="X17">
            <v>13.926536152220628</v>
          </cell>
          <cell r="Y17">
            <v>14.319069952492741</v>
          </cell>
          <cell r="Z17">
            <v>16.155458188618002</v>
          </cell>
          <cell r="AA17">
            <v>15.094145838500118</v>
          </cell>
          <cell r="AB17">
            <v>14.837485015267175</v>
          </cell>
          <cell r="AC17"/>
          <cell r="AD17"/>
          <cell r="AE17"/>
          <cell r="AF17"/>
          <cell r="AG17"/>
          <cell r="AH17"/>
        </row>
        <row r="18">
          <cell r="E18">
            <v>17.714897112012608</v>
          </cell>
          <cell r="F18">
            <v>0</v>
          </cell>
          <cell r="G18">
            <v>15.364453688231063</v>
          </cell>
          <cell r="H18">
            <v>0</v>
          </cell>
          <cell r="I18">
            <v>0</v>
          </cell>
          <cell r="J18">
            <v>0</v>
          </cell>
          <cell r="K18">
            <v>0</v>
          </cell>
          <cell r="L18" t="e">
            <v>#N/A</v>
          </cell>
          <cell r="M18">
            <v>20.353097412055146</v>
          </cell>
          <cell r="N18">
            <v>0</v>
          </cell>
          <cell r="O18">
            <v>0</v>
          </cell>
          <cell r="P18">
            <v>22.9174893123004</v>
          </cell>
          <cell r="Q18">
            <v>14.116472021412713</v>
          </cell>
          <cell r="R18">
            <v>0</v>
          </cell>
          <cell r="S18">
            <v>23.277394656922958</v>
          </cell>
          <cell r="T18">
            <v>0</v>
          </cell>
          <cell r="U18">
            <v>26.434782028676519</v>
          </cell>
          <cell r="V18">
            <v>0</v>
          </cell>
          <cell r="W18">
            <v>16.088955712860646</v>
          </cell>
          <cell r="X18">
            <v>16.526322631866826</v>
          </cell>
          <cell r="Y18">
            <v>0</v>
          </cell>
          <cell r="Z18">
            <v>0</v>
          </cell>
          <cell r="AA18">
            <v>20.476006999221305</v>
          </cell>
          <cell r="AB18">
            <v>22.319128458487548</v>
          </cell>
          <cell r="AC18"/>
          <cell r="AD18"/>
          <cell r="AE18"/>
          <cell r="AF18"/>
          <cell r="AG18"/>
          <cell r="AH18"/>
        </row>
        <row r="19">
          <cell r="E19">
            <v>0.97662580898926243</v>
          </cell>
          <cell r="F19">
            <v>0.6707444991875412</v>
          </cell>
          <cell r="G19">
            <v>2.1476149747996272</v>
          </cell>
          <cell r="H19">
            <v>0.8366976597426069</v>
          </cell>
          <cell r="I19">
            <v>1.3516639112950963</v>
          </cell>
          <cell r="J19">
            <v>0.98486093771711913</v>
          </cell>
          <cell r="K19">
            <v>1.7934067346527387</v>
          </cell>
          <cell r="L19" t="e">
            <v>#N/A</v>
          </cell>
          <cell r="M19">
            <v>1.3120393682660181</v>
          </cell>
          <cell r="N19">
            <v>0.54714121391662451</v>
          </cell>
          <cell r="O19">
            <v>0.96344354670405419</v>
          </cell>
          <cell r="P19">
            <v>2.1984069659421372</v>
          </cell>
          <cell r="Q19">
            <v>8.4980669155799742</v>
          </cell>
          <cell r="R19">
            <v>0.47935676830556256</v>
          </cell>
          <cell r="S19">
            <v>2.0683223434666691</v>
          </cell>
          <cell r="T19">
            <v>0.12862263551302316</v>
          </cell>
          <cell r="U19">
            <v>0.90050588301173906</v>
          </cell>
          <cell r="V19">
            <v>1.2054138436654582</v>
          </cell>
          <cell r="W19">
            <v>4.9933048369726931</v>
          </cell>
          <cell r="X19">
            <v>3.8136008416058575</v>
          </cell>
          <cell r="Y19">
            <v>0.91142855622319818</v>
          </cell>
          <cell r="Z19">
            <v>1.5809165364846172</v>
          </cell>
          <cell r="AA19">
            <v>2.947642503398797</v>
          </cell>
          <cell r="AB19">
            <v>1.0148162227913058</v>
          </cell>
          <cell r="AC19"/>
          <cell r="AD19"/>
          <cell r="AE19"/>
          <cell r="AF19"/>
          <cell r="AG19"/>
          <cell r="AH19"/>
        </row>
        <row r="20">
          <cell r="E20">
            <v>0.22486495042916427</v>
          </cell>
          <cell r="F20">
            <v>-4.4987901237552509E-2</v>
          </cell>
          <cell r="G20">
            <v>0.57890642068040032</v>
          </cell>
          <cell r="H20">
            <v>-8.1450136956662506E-2</v>
          </cell>
          <cell r="I20">
            <v>3.7147676205877053E-3</v>
          </cell>
          <cell r="J20">
            <v>3.1410910873748712E-2</v>
          </cell>
          <cell r="K20">
            <v>0.1903366276573272</v>
          </cell>
          <cell r="L20" t="e">
            <v>#N/A</v>
          </cell>
          <cell r="M20">
            <v>0.27581611484997076</v>
          </cell>
          <cell r="N20">
            <v>-6.7874819381984447E-2</v>
          </cell>
          <cell r="O20">
            <v>0.10232183865306844</v>
          </cell>
          <cell r="P20">
            <v>0.32469512366687819</v>
          </cell>
          <cell r="Q20">
            <v>2.173682611994578</v>
          </cell>
          <cell r="R20">
            <v>-3.0212544761617891E-2</v>
          </cell>
          <cell r="S20">
            <v>0.30616193832322725</v>
          </cell>
          <cell r="T20">
            <v>-7.5271891059468701E-2</v>
          </cell>
          <cell r="U20">
            <v>0.1801953515076273</v>
          </cell>
          <cell r="V20">
            <v>3.4488060725797208E-2</v>
          </cell>
          <cell r="W20">
            <v>1.1548680376729688</v>
          </cell>
          <cell r="X20">
            <v>0.82217909542704026</v>
          </cell>
          <cell r="Y20">
            <v>7.62358527936077E-2</v>
          </cell>
          <cell r="Z20">
            <v>0.16751901949038914</v>
          </cell>
          <cell r="AA20">
            <v>0.48802364524705893</v>
          </cell>
          <cell r="AB20">
            <v>0.16783283387705472</v>
          </cell>
          <cell r="AC20"/>
          <cell r="AD20"/>
          <cell r="AE20"/>
          <cell r="AF20"/>
          <cell r="AG20"/>
          <cell r="AH20"/>
        </row>
        <row r="21">
          <cell r="E21">
            <v>3109.4568160651361</v>
          </cell>
          <cell r="F21">
            <v>4965.5001546149251</v>
          </cell>
          <cell r="G21">
            <v>5984.4738835686367</v>
          </cell>
          <cell r="H21">
            <v>7379.5070294240822</v>
          </cell>
          <cell r="I21">
            <v>8286.7176046785371</v>
          </cell>
          <cell r="J21">
            <v>5231.1790604933767</v>
          </cell>
          <cell r="K21">
            <v>9345.083751195878</v>
          </cell>
          <cell r="L21" t="e">
            <v>#N/A</v>
          </cell>
          <cell r="M21">
            <v>4698.6225295696822</v>
          </cell>
          <cell r="N21">
            <v>2793.8705475842398</v>
          </cell>
          <cell r="O21">
            <v>2351.4389329088067</v>
          </cell>
          <cell r="P21">
            <v>8766.7751334726472</v>
          </cell>
          <cell r="Q21">
            <v>18091.700775545258</v>
          </cell>
          <cell r="R21">
            <v>2032.8023994808714</v>
          </cell>
          <cell r="S21">
            <v>8309.5786220331884</v>
          </cell>
          <cell r="T21">
            <v>1053.4848536591946</v>
          </cell>
          <cell r="U21">
            <v>4548.0971366445265</v>
          </cell>
          <cell r="V21">
            <v>5263.9287525265709</v>
          </cell>
          <cell r="W21">
            <v>15780.417932383287</v>
          </cell>
          <cell r="X21">
            <v>9805.0146343929409</v>
          </cell>
          <cell r="Y21">
            <v>2350.4988842023545</v>
          </cell>
          <cell r="Z21">
            <v>11331.03862842898</v>
          </cell>
          <cell r="AA21">
            <v>12736.758556297456</v>
          </cell>
          <cell r="AB21">
            <v>3362.5919925016951</v>
          </cell>
          <cell r="AC21"/>
          <cell r="AD21"/>
          <cell r="AE21"/>
          <cell r="AF21"/>
          <cell r="AG21"/>
          <cell r="AH21"/>
        </row>
        <row r="22">
          <cell r="E22">
            <v>150.14544446949301</v>
          </cell>
          <cell r="F22">
            <v>-542.43137362261359</v>
          </cell>
          <cell r="G22">
            <v>512.95834525811972</v>
          </cell>
          <cell r="H22">
            <v>-929.51501191176396</v>
          </cell>
          <cell r="I22">
            <v>-456.97616185055068</v>
          </cell>
          <cell r="J22">
            <v>-142.45657670927255</v>
          </cell>
          <cell r="K22">
            <v>-33.187120263161461</v>
          </cell>
          <cell r="L22" t="e">
            <v>#N/A</v>
          </cell>
          <cell r="M22">
            <v>89.719916638153904</v>
          </cell>
          <cell r="N22">
            <v>-410.72983206426284</v>
          </cell>
          <cell r="O22">
            <v>-15.571555191803675</v>
          </cell>
          <cell r="P22">
            <v>180.72281185625553</v>
          </cell>
          <cell r="Q22">
            <v>1785.3063819924837</v>
          </cell>
          <cell r="R22">
            <v>-298.47932352856401</v>
          </cell>
          <cell r="S22">
            <v>152.55669325873563</v>
          </cell>
          <cell r="T22">
            <v>-340.98542367631541</v>
          </cell>
          <cell r="U22">
            <v>26.08306059739138</v>
          </cell>
          <cell r="V22">
            <v>-271.99490947015704</v>
          </cell>
          <cell r="W22">
            <v>1208.592583686624</v>
          </cell>
          <cell r="X22">
            <v>703.17073293739111</v>
          </cell>
          <cell r="Y22">
            <v>-41.633832452025942</v>
          </cell>
          <cell r="Z22">
            <v>-215.36250989153649</v>
          </cell>
          <cell r="AA22">
            <v>478.14007448102859</v>
          </cell>
          <cell r="AB22">
            <v>84.303383934880003</v>
          </cell>
          <cell r="AC22"/>
          <cell r="AD22"/>
          <cell r="AE22"/>
          <cell r="AF22"/>
          <cell r="AG22"/>
          <cell r="AH22"/>
        </row>
        <row r="23">
          <cell r="E23">
            <v>20967.176649539233</v>
          </cell>
          <cell r="F23">
            <v>12749.247553344159</v>
          </cell>
          <cell r="G23">
            <v>18606.206882885919</v>
          </cell>
          <cell r="H23">
            <v>8501.1839355355514</v>
          </cell>
          <cell r="I23">
            <v>10729.102819129077</v>
          </cell>
          <cell r="J23">
            <v>14711.672272888245</v>
          </cell>
          <cell r="K23">
            <v>11042.002887872988</v>
          </cell>
          <cell r="L23" t="e">
            <v>#N/A</v>
          </cell>
          <cell r="M23">
            <v>18922.922648641335</v>
          </cell>
          <cell r="N23">
            <v>19235.963240844299</v>
          </cell>
          <cell r="O23">
            <v>23220.838526643674</v>
          </cell>
          <cell r="P23">
            <v>13684.25352026747</v>
          </cell>
          <cell r="Q23">
            <v>7686.2741543928241</v>
          </cell>
          <cell r="R23">
            <v>21839.917007126431</v>
          </cell>
          <cell r="S23">
            <v>14122.741849824162</v>
          </cell>
          <cell r="T23">
            <v>19074.881737101452</v>
          </cell>
          <cell r="U23">
            <v>16681.655004603617</v>
          </cell>
          <cell r="V23">
            <v>16997.04132657712</v>
          </cell>
          <cell r="W23">
            <v>7986.4885145435173</v>
          </cell>
          <cell r="X23">
            <v>15220.804631232635</v>
          </cell>
          <cell r="Y23">
            <v>22985.39871351538</v>
          </cell>
          <cell r="Z23">
            <v>5737.5038617691953</v>
          </cell>
          <cell r="AA23">
            <v>8876.7863305446353</v>
          </cell>
          <cell r="AB23">
            <v>20529.95490179419</v>
          </cell>
          <cell r="AC23"/>
          <cell r="AD23"/>
          <cell r="AE23"/>
          <cell r="AF23"/>
          <cell r="AG23"/>
          <cell r="AH23"/>
        </row>
        <row r="24">
          <cell r="E24">
            <v>3244.0197940208004</v>
          </cell>
          <cell r="F24">
            <v>1584.3288454015187</v>
          </cell>
          <cell r="G24">
            <v>2864.7694968568535</v>
          </cell>
          <cell r="H24">
            <v>1240.4668438443325</v>
          </cell>
          <cell r="I24">
            <v>1822.7372860510677</v>
          </cell>
          <cell r="J24">
            <v>1988.0611408691873</v>
          </cell>
          <cell r="K24">
            <v>1812.6879242925111</v>
          </cell>
          <cell r="L24" t="e">
            <v>#N/A</v>
          </cell>
          <cell r="M24">
            <v>3025.6002949093995</v>
          </cell>
          <cell r="N24">
            <v>3093.7214456260749</v>
          </cell>
          <cell r="O24">
            <v>3974.4791604950879</v>
          </cell>
          <cell r="P24">
            <v>2349.1704571840742</v>
          </cell>
          <cell r="Q24">
            <v>1395.2436267895637</v>
          </cell>
          <cell r="R24">
            <v>3683.2032778874977</v>
          </cell>
          <cell r="S24">
            <v>2390.7434075972542</v>
          </cell>
          <cell r="T24">
            <v>2461.951565892442</v>
          </cell>
          <cell r="U24">
            <v>2279.727844735135</v>
          </cell>
          <cell r="V24">
            <v>2925.2146514940473</v>
          </cell>
          <cell r="W24">
            <v>1399.0051954617904</v>
          </cell>
          <cell r="X24">
            <v>2662.8309740634313</v>
          </cell>
          <cell r="Y24">
            <v>3917.1348077335183</v>
          </cell>
          <cell r="Z24">
            <v>716.95439935974571</v>
          </cell>
          <cell r="AA24">
            <v>1552.4211542617106</v>
          </cell>
          <cell r="AB24">
            <v>3244.7968191312198</v>
          </cell>
          <cell r="AC24"/>
          <cell r="AD24"/>
          <cell r="AE24"/>
          <cell r="AF24"/>
          <cell r="AG24"/>
          <cell r="AH24"/>
        </row>
        <row r="25">
          <cell r="E25">
            <v>0.86776298126349227</v>
          </cell>
          <cell r="F25">
            <v>0.71095606118508969</v>
          </cell>
          <cell r="G25">
            <v>0.75422689936238829</v>
          </cell>
          <cell r="H25">
            <v>0.53531574629172052</v>
          </cell>
          <cell r="I25">
            <v>0.5642198222326682</v>
          </cell>
          <cell r="J25">
            <v>0.73243674503094036</v>
          </cell>
          <cell r="K25">
            <v>0.54161749951621863</v>
          </cell>
          <cell r="L25" t="e">
            <v>#N/A</v>
          </cell>
          <cell r="M25">
            <v>0.79797899161840491</v>
          </cell>
          <cell r="N25">
            <v>0.86755336966145913</v>
          </cell>
          <cell r="O25">
            <v>0.90574731744480663</v>
          </cell>
          <cell r="P25">
            <v>0.60659058633289953</v>
          </cell>
          <cell r="Q25">
            <v>0.29745577338916285</v>
          </cell>
          <cell r="R25">
            <v>0.91146827050545054</v>
          </cell>
          <cell r="S25">
            <v>0.62649373056958957</v>
          </cell>
          <cell r="T25">
            <v>0.94766168189013544</v>
          </cell>
          <cell r="U25">
            <v>0.78576777032606815</v>
          </cell>
          <cell r="V25">
            <v>0.75975056816686193</v>
          </cell>
          <cell r="W25">
            <v>0.33475389917455528</v>
          </cell>
          <cell r="X25">
            <v>0.60820404997247379</v>
          </cell>
          <cell r="Y25">
            <v>0.90479033709270862</v>
          </cell>
          <cell r="Z25">
            <v>0.3325796684692221</v>
          </cell>
          <cell r="AA25">
            <v>0.40840459503700072</v>
          </cell>
          <cell r="AB25">
            <v>0.85926188583501428</v>
          </cell>
          <cell r="AC25"/>
          <cell r="AD25"/>
          <cell r="AE25"/>
          <cell r="AF25"/>
          <cell r="AG25"/>
          <cell r="AH25"/>
        </row>
        <row r="26">
          <cell r="E26">
            <v>0.89779458234812126</v>
          </cell>
          <cell r="F26">
            <v>1.1145071116701113</v>
          </cell>
          <cell r="G26">
            <v>0.75554436001608427</v>
          </cell>
          <cell r="H26">
            <v>1.7729352588476599</v>
          </cell>
          <cell r="I26">
            <v>1.0111309661992709</v>
          </cell>
          <cell r="J26">
            <v>0.91230700227686956</v>
          </cell>
          <cell r="K26">
            <v>0.79326012442308769</v>
          </cell>
          <cell r="L26" t="e">
            <v>#N/A</v>
          </cell>
          <cell r="M26">
            <v>0.87560652408641537</v>
          </cell>
          <cell r="N26">
            <v>1.0619258316888602</v>
          </cell>
          <cell r="O26">
            <v>0.9618277154031144</v>
          </cell>
          <cell r="P26">
            <v>0.77038703286671784</v>
          </cell>
          <cell r="Q26">
            <v>0.33191799374056408</v>
          </cell>
          <cell r="R26">
            <v>1.0396965146863677</v>
          </cell>
          <cell r="S26">
            <v>0.78554127328074563</v>
          </cell>
          <cell r="T26">
            <v>1.1220839572698431</v>
          </cell>
          <cell r="U26">
            <v>0.88307506925014234</v>
          </cell>
          <cell r="V26">
            <v>0.98049709242410432</v>
          </cell>
          <cell r="W26">
            <v>0.39901155777409142</v>
          </cell>
          <cell r="X26">
            <v>0.67979415442336244</v>
          </cell>
          <cell r="Y26">
            <v>0.96714451619703967</v>
          </cell>
          <cell r="Z26">
            <v>0.60658429804221681</v>
          </cell>
          <cell r="AA26">
            <v>0.56258715379944546</v>
          </cell>
          <cell r="AB26">
            <v>0.92223516188807442</v>
          </cell>
          <cell r="AC26"/>
          <cell r="AD26"/>
          <cell r="AE26"/>
          <cell r="AF26"/>
          <cell r="AG26"/>
          <cell r="AH26"/>
        </row>
        <row r="27">
          <cell r="E27">
            <v>0.75648609368724451</v>
          </cell>
          <cell r="F27">
            <v>0.50746083406812592</v>
          </cell>
          <cell r="G27">
            <v>0.66623189139613803</v>
          </cell>
          <cell r="H27">
            <v>0.35028117719934809</v>
          </cell>
          <cell r="I27">
            <v>0.4195236872230213</v>
          </cell>
          <cell r="J27">
            <v>0.56540121067270532</v>
          </cell>
          <cell r="K27">
            <v>0.42233340385938606</v>
          </cell>
          <cell r="L27">
            <v>0</v>
          </cell>
          <cell r="M27">
            <v>0.68736257099324027</v>
          </cell>
          <cell r="N27">
            <v>0.71539986039995351</v>
          </cell>
          <cell r="O27">
            <v>0.81964364687013813</v>
          </cell>
          <cell r="P27">
            <v>0.50589989534061264</v>
          </cell>
          <cell r="Q27">
            <v>0.27050217190404091</v>
          </cell>
          <cell r="R27">
            <v>0.79036076847337577</v>
          </cell>
          <cell r="S27">
            <v>0.5222454277065135</v>
          </cell>
          <cell r="T27">
            <v>0.73259142580999925</v>
          </cell>
          <cell r="U27">
            <v>0.62959246697840965</v>
          </cell>
          <cell r="V27">
            <v>0.63018936918230706</v>
          </cell>
          <cell r="W27">
            <v>0.28947265962655344</v>
          </cell>
          <cell r="X27">
            <v>0.5421299139192638</v>
          </cell>
          <cell r="Y27">
            <v>0.81412115294957432</v>
          </cell>
          <cell r="Z27">
            <v>0.23097695126054074</v>
          </cell>
          <cell r="AA27">
            <v>0.33238469204933657</v>
          </cell>
          <cell r="AB27">
            <v>0.74372439005213475</v>
          </cell>
          <cell r="AC27"/>
          <cell r="AD27"/>
          <cell r="AE27"/>
          <cell r="AF27"/>
          <cell r="AG27"/>
          <cell r="AH27"/>
        </row>
        <row r="28">
          <cell r="E28">
            <v>0.61519282583304324</v>
          </cell>
          <cell r="F28">
            <v>0.33145919888928327</v>
          </cell>
          <cell r="G28">
            <v>0.53916789996898984</v>
          </cell>
          <cell r="H28">
            <v>0.26865153127680819</v>
          </cell>
          <cell r="I28">
            <v>0.37461393596742809</v>
          </cell>
          <cell r="J28">
            <v>0.40159768528817885</v>
          </cell>
          <cell r="K28">
            <v>0.36441596065580567</v>
          </cell>
          <cell r="L28">
            <v>0</v>
          </cell>
          <cell r="M28">
            <v>0.57766491559229671</v>
          </cell>
          <cell r="N28">
            <v>0.60475976896867445</v>
          </cell>
          <cell r="O28">
            <v>0.73738478915537864</v>
          </cell>
          <cell r="P28">
            <v>0.45648318094770612</v>
          </cell>
          <cell r="Q28">
            <v>0.25809031344904226</v>
          </cell>
          <cell r="R28">
            <v>0.70059470652779776</v>
          </cell>
          <cell r="S28">
            <v>0.46468148074903848</v>
          </cell>
          <cell r="T28">
            <v>0.49698840229294683</v>
          </cell>
          <cell r="U28">
            <v>0.45224124037976182</v>
          </cell>
          <cell r="V28">
            <v>0.57006221289705783</v>
          </cell>
          <cell r="W28">
            <v>0.26652489398636309</v>
          </cell>
          <cell r="X28">
            <v>0.4985125913885522</v>
          </cell>
          <cell r="Y28">
            <v>0.72924303085143316</v>
          </cell>
          <cell r="Z28">
            <v>0.15170641996955972</v>
          </cell>
          <cell r="AA28">
            <v>0.30553542545516604</v>
          </cell>
          <cell r="AB28">
            <v>0.61784325298044385</v>
          </cell>
          <cell r="AC28"/>
          <cell r="AD28"/>
          <cell r="AE28"/>
          <cell r="AF28"/>
          <cell r="AG28"/>
          <cell r="AH28"/>
        </row>
        <row r="29">
          <cell r="E29">
            <v>0.51</v>
          </cell>
          <cell r="F29">
            <v>0.3</v>
          </cell>
          <cell r="G29">
            <v>0.2</v>
          </cell>
          <cell r="H29">
            <v>0.15</v>
          </cell>
          <cell r="I29">
            <v>0</v>
          </cell>
          <cell r="J29">
            <v>0.51</v>
          </cell>
          <cell r="K29">
            <v>0</v>
          </cell>
          <cell r="L29">
            <v>0</v>
          </cell>
          <cell r="M29">
            <v>0</v>
          </cell>
          <cell r="N29">
            <v>0.1</v>
          </cell>
          <cell r="O29">
            <v>0.2</v>
          </cell>
          <cell r="P29">
            <v>0</v>
          </cell>
          <cell r="Q29">
            <v>0</v>
          </cell>
          <cell r="R29">
            <v>0</v>
          </cell>
          <cell r="S29">
            <v>0</v>
          </cell>
          <cell r="T29">
            <v>0.55000000000000004</v>
          </cell>
          <cell r="U29">
            <v>0.2</v>
          </cell>
          <cell r="V29">
            <v>0</v>
          </cell>
          <cell r="W29">
            <v>0</v>
          </cell>
          <cell r="X29">
            <v>0</v>
          </cell>
          <cell r="Y29">
            <v>0.2</v>
          </cell>
          <cell r="Z29">
            <v>0</v>
          </cell>
          <cell r="AA29">
            <v>0</v>
          </cell>
          <cell r="AB29">
            <v>0.51</v>
          </cell>
          <cell r="AC29"/>
          <cell r="AD29"/>
          <cell r="AE29"/>
          <cell r="AF29"/>
          <cell r="AG29"/>
          <cell r="AH29"/>
        </row>
        <row r="30">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cell r="W30" t="str">
            <v>----------------</v>
          </cell>
          <cell r="X30" t="str">
            <v>----------------</v>
          </cell>
          <cell r="Y30" t="str">
            <v>----------------</v>
          </cell>
          <cell r="Z30" t="str">
            <v>----------------</v>
          </cell>
          <cell r="AA30" t="str">
            <v>----------------</v>
          </cell>
          <cell r="AB30" t="str">
            <v>----------------</v>
          </cell>
          <cell r="AC30"/>
          <cell r="AD30"/>
          <cell r="AE30"/>
          <cell r="AF30"/>
          <cell r="AG30"/>
          <cell r="AH30"/>
        </row>
        <row r="31">
          <cell r="E31">
            <v>0</v>
          </cell>
          <cell r="F31">
            <v>7.5</v>
          </cell>
          <cell r="G31">
            <v>6.2403480765907817</v>
          </cell>
          <cell r="H31">
            <v>5</v>
          </cell>
          <cell r="I31">
            <v>0</v>
          </cell>
          <cell r="J31">
            <v>1</v>
          </cell>
          <cell r="K31">
            <v>0</v>
          </cell>
          <cell r="L31">
            <v>0</v>
          </cell>
          <cell r="M31">
            <v>0</v>
          </cell>
          <cell r="N31">
            <v>1</v>
          </cell>
          <cell r="O31">
            <v>16.935584498434604</v>
          </cell>
          <cell r="P31">
            <v>35.43568103887678</v>
          </cell>
          <cell r="Q31">
            <v>0</v>
          </cell>
          <cell r="R31">
            <v>0</v>
          </cell>
          <cell r="S31">
            <v>0</v>
          </cell>
          <cell r="T31">
            <v>0</v>
          </cell>
          <cell r="U31">
            <v>0</v>
          </cell>
          <cell r="V31">
            <v>0</v>
          </cell>
          <cell r="W31">
            <v>0</v>
          </cell>
          <cell r="X31">
            <v>0</v>
          </cell>
          <cell r="Y31">
            <v>16.935584498434604</v>
          </cell>
          <cell r="Z31">
            <v>0</v>
          </cell>
          <cell r="AA31">
            <v>10</v>
          </cell>
          <cell r="AB31">
            <v>0</v>
          </cell>
          <cell r="AC31"/>
          <cell r="AD31"/>
          <cell r="AE31"/>
          <cell r="AF31"/>
          <cell r="AG31"/>
          <cell r="AH31"/>
        </row>
        <row r="32">
          <cell r="E32">
            <v>0</v>
          </cell>
          <cell r="F32">
            <v>0</v>
          </cell>
          <cell r="G32">
            <v>0</v>
          </cell>
          <cell r="H32">
            <v>0</v>
          </cell>
          <cell r="I32">
            <v>0</v>
          </cell>
          <cell r="J32">
            <v>0</v>
          </cell>
          <cell r="K32">
            <v>0</v>
          </cell>
          <cell r="L32" t="e">
            <v>#N/A</v>
          </cell>
          <cell r="M32">
            <v>0</v>
          </cell>
          <cell r="N32">
            <v>0</v>
          </cell>
          <cell r="O32">
            <v>0</v>
          </cell>
          <cell r="P32">
            <v>0</v>
          </cell>
          <cell r="Q32">
            <v>0</v>
          </cell>
          <cell r="R32">
            <v>0</v>
          </cell>
          <cell r="S32">
            <v>0</v>
          </cell>
          <cell r="T32">
            <v>0</v>
          </cell>
          <cell r="U32">
            <v>0</v>
          </cell>
          <cell r="V32">
            <v>0</v>
          </cell>
          <cell r="W32">
            <v>22.491018771373451</v>
          </cell>
          <cell r="X32">
            <v>0</v>
          </cell>
          <cell r="Y32">
            <v>0</v>
          </cell>
          <cell r="Z32">
            <v>0</v>
          </cell>
          <cell r="AA32">
            <v>0</v>
          </cell>
          <cell r="AB32">
            <v>0</v>
          </cell>
          <cell r="AC32"/>
          <cell r="AD32"/>
          <cell r="AE32"/>
          <cell r="AF32"/>
          <cell r="AG32"/>
          <cell r="AH32"/>
        </row>
        <row r="33">
          <cell r="E33">
            <v>862.56605036740564</v>
          </cell>
          <cell r="F33">
            <v>0</v>
          </cell>
          <cell r="G33">
            <v>0</v>
          </cell>
          <cell r="H33">
            <v>575.52789995901878</v>
          </cell>
          <cell r="I33">
            <v>1380.7943234983736</v>
          </cell>
          <cell r="J33">
            <v>525.18790274526418</v>
          </cell>
          <cell r="K33">
            <v>786.90364790104866</v>
          </cell>
          <cell r="L33" t="e">
            <v>#N/A</v>
          </cell>
          <cell r="M33">
            <v>575.52789995901878</v>
          </cell>
          <cell r="N33">
            <v>1151.0557999180376</v>
          </cell>
          <cell r="O33">
            <v>575.52789995901878</v>
          </cell>
          <cell r="P33">
            <v>421.4652754605662</v>
          </cell>
          <cell r="Q33">
            <v>863.291849938528</v>
          </cell>
          <cell r="R33">
            <v>959.40500923168406</v>
          </cell>
          <cell r="S33">
            <v>741.12321535309934</v>
          </cell>
          <cell r="T33">
            <v>1151.0557999180376</v>
          </cell>
          <cell r="U33">
            <v>0</v>
          </cell>
          <cell r="V33">
            <v>0</v>
          </cell>
          <cell r="W33">
            <v>27.79403172120583</v>
          </cell>
          <cell r="X33">
            <v>978.39742993033235</v>
          </cell>
          <cell r="Y33">
            <v>575.52789995901878</v>
          </cell>
          <cell r="Z33">
            <v>0</v>
          </cell>
          <cell r="AA33">
            <v>1079.1148124231602</v>
          </cell>
          <cell r="AB33">
            <v>1918.2344905634088</v>
          </cell>
          <cell r="AC33"/>
          <cell r="AD33"/>
          <cell r="AE33"/>
          <cell r="AF33"/>
          <cell r="AG33"/>
          <cell r="AH33"/>
        </row>
        <row r="34">
          <cell r="E34">
            <v>0</v>
          </cell>
          <cell r="F34">
            <v>931.85155368154665</v>
          </cell>
          <cell r="G34">
            <v>2622.28115862708</v>
          </cell>
          <cell r="H34">
            <v>0</v>
          </cell>
          <cell r="I34">
            <v>0</v>
          </cell>
          <cell r="J34">
            <v>443.50476862009486</v>
          </cell>
          <cell r="K34">
            <v>0</v>
          </cell>
          <cell r="L34" t="e">
            <v>#N/A</v>
          </cell>
          <cell r="M34">
            <v>1708.0735327850057</v>
          </cell>
          <cell r="N34">
            <v>1589.4211825324046</v>
          </cell>
          <cell r="O34">
            <v>3095.2180851970493</v>
          </cell>
          <cell r="P34">
            <v>0</v>
          </cell>
          <cell r="Q34">
            <v>0</v>
          </cell>
          <cell r="R34">
            <v>2723.7982686558139</v>
          </cell>
          <cell r="S34">
            <v>2057.0960556627779</v>
          </cell>
          <cell r="T34">
            <v>0</v>
          </cell>
          <cell r="U34">
            <v>0</v>
          </cell>
          <cell r="V34">
            <v>2925.2146514940473</v>
          </cell>
          <cell r="W34">
            <v>0</v>
          </cell>
          <cell r="X34">
            <v>0</v>
          </cell>
          <cell r="Y34">
            <v>3046.7724728769731</v>
          </cell>
          <cell r="Z34">
            <v>0</v>
          </cell>
          <cell r="AA34">
            <v>0</v>
          </cell>
          <cell r="AB34">
            <v>0</v>
          </cell>
          <cell r="AC34"/>
          <cell r="AD34"/>
          <cell r="AE34"/>
          <cell r="AF34"/>
          <cell r="AG34"/>
          <cell r="AH34"/>
        </row>
        <row r="35">
          <cell r="E35">
            <v>1862.0051925092637</v>
          </cell>
          <cell r="F35">
            <v>690.25008004233985</v>
          </cell>
          <cell r="G35">
            <v>0</v>
          </cell>
          <cell r="H35">
            <v>542.474270521226</v>
          </cell>
          <cell r="I35">
            <v>387.63581291013753</v>
          </cell>
          <cell r="J35">
            <v>565.81569709952441</v>
          </cell>
          <cell r="K35">
            <v>970.29818028310922</v>
          </cell>
          <cell r="L35" t="e">
            <v>#N/A</v>
          </cell>
          <cell r="M35">
            <v>741.99886216537539</v>
          </cell>
          <cell r="N35">
            <v>364.44147667372619</v>
          </cell>
          <cell r="O35">
            <v>188.43882508260461</v>
          </cell>
          <cell r="P35">
            <v>848.55367295624387</v>
          </cell>
          <cell r="Q35">
            <v>531.9517768510359</v>
          </cell>
          <cell r="R35">
            <v>0</v>
          </cell>
          <cell r="S35">
            <v>0</v>
          </cell>
          <cell r="T35">
            <v>0</v>
          </cell>
          <cell r="U35">
            <v>597.7865601709542</v>
          </cell>
          <cell r="V35">
            <v>0</v>
          </cell>
          <cell r="W35">
            <v>597.28478707247257</v>
          </cell>
          <cell r="X35">
            <v>1684.4335441330977</v>
          </cell>
          <cell r="Y35">
            <v>185.68839072254374</v>
          </cell>
          <cell r="Z35">
            <v>537.58964282327418</v>
          </cell>
          <cell r="AA35">
            <v>463.30634183855045</v>
          </cell>
          <cell r="AB35">
            <v>510.4753608093576</v>
          </cell>
          <cell r="AC35"/>
          <cell r="AD35"/>
          <cell r="AE35"/>
          <cell r="AF35"/>
          <cell r="AG35"/>
          <cell r="AH35"/>
        </row>
        <row r="36">
          <cell r="E36">
            <v>0</v>
          </cell>
          <cell r="F36">
            <v>0</v>
          </cell>
          <cell r="G36">
            <v>0</v>
          </cell>
          <cell r="H36">
            <v>0</v>
          </cell>
          <cell r="I36">
            <v>0</v>
          </cell>
          <cell r="J36">
            <v>0</v>
          </cell>
          <cell r="K36">
            <v>0</v>
          </cell>
          <cell r="L36" t="e">
            <v>#N/A</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cell r="AD36"/>
          <cell r="AE36"/>
          <cell r="AF36"/>
          <cell r="AG36"/>
          <cell r="AH36"/>
        </row>
        <row r="37">
          <cell r="E37">
            <v>0</v>
          </cell>
          <cell r="F37">
            <v>0</v>
          </cell>
          <cell r="G37">
            <v>0</v>
          </cell>
          <cell r="H37">
            <v>0</v>
          </cell>
          <cell r="I37">
            <v>0</v>
          </cell>
          <cell r="J37">
            <v>0</v>
          </cell>
          <cell r="K37">
            <v>0</v>
          </cell>
          <cell r="L37" t="e">
            <v>#N/A</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cell r="AD37"/>
          <cell r="AE37"/>
          <cell r="AF37"/>
          <cell r="AG37"/>
          <cell r="AH37"/>
        </row>
        <row r="38">
          <cell r="E38">
            <v>0</v>
          </cell>
          <cell r="F38">
            <v>-45.272788322367454</v>
          </cell>
          <cell r="G38">
            <v>0</v>
          </cell>
          <cell r="H38">
            <v>99.105737693625372</v>
          </cell>
          <cell r="I38">
            <v>0</v>
          </cell>
          <cell r="J38">
            <v>0</v>
          </cell>
          <cell r="K38">
            <v>0</v>
          </cell>
          <cell r="L38" t="e">
            <v>#N/A</v>
          </cell>
          <cell r="M38">
            <v>0</v>
          </cell>
          <cell r="N38">
            <v>0</v>
          </cell>
          <cell r="O38">
            <v>98.358765757982042</v>
          </cell>
          <cell r="P38">
            <v>0</v>
          </cell>
          <cell r="Q38">
            <v>0</v>
          </cell>
          <cell r="R38">
            <v>0</v>
          </cell>
          <cell r="S38">
            <v>0</v>
          </cell>
          <cell r="T38">
            <v>-526.94183850073432</v>
          </cell>
          <cell r="U38">
            <v>184.92021294158769</v>
          </cell>
          <cell r="V38">
            <v>0</v>
          </cell>
          <cell r="W38">
            <v>0</v>
          </cell>
          <cell r="X38">
            <v>0</v>
          </cell>
          <cell r="Y38">
            <v>92.21045967654841</v>
          </cell>
          <cell r="Z38">
            <v>0</v>
          </cell>
          <cell r="AA38">
            <v>0</v>
          </cell>
          <cell r="AB38">
            <v>816.08696775845328</v>
          </cell>
          <cell r="AC38"/>
          <cell r="AD38"/>
          <cell r="AE38"/>
          <cell r="AF38"/>
          <cell r="AG38"/>
          <cell r="AH38"/>
        </row>
        <row r="39">
          <cell r="E39">
            <v>0</v>
          </cell>
          <cell r="F39">
            <v>0</v>
          </cell>
          <cell r="G39">
            <v>0</v>
          </cell>
          <cell r="H39">
            <v>0</v>
          </cell>
          <cell r="I39">
            <v>54.307149642556496</v>
          </cell>
          <cell r="J39">
            <v>0</v>
          </cell>
          <cell r="K39">
            <v>0</v>
          </cell>
          <cell r="L39" t="e">
            <v>#N/A</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cell r="AD39"/>
          <cell r="AE39"/>
          <cell r="AF39"/>
          <cell r="AG39"/>
          <cell r="AH39"/>
        </row>
        <row r="40">
          <cell r="E40">
            <v>316.95578856277575</v>
          </cell>
          <cell r="F40">
            <v>0</v>
          </cell>
          <cell r="G40">
            <v>236.24799015318101</v>
          </cell>
          <cell r="H40">
            <v>0</v>
          </cell>
          <cell r="I40">
            <v>0</v>
          </cell>
          <cell r="J40">
            <v>436.70401150477272</v>
          </cell>
          <cell r="K40">
            <v>0</v>
          </cell>
          <cell r="L40" t="e">
            <v>#N/A</v>
          </cell>
          <cell r="M40">
            <v>0</v>
          </cell>
          <cell r="N40">
            <v>-12.197013498093504</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cell r="AD40"/>
          <cell r="AE40"/>
          <cell r="AF40"/>
          <cell r="AG40"/>
          <cell r="AH40"/>
        </row>
        <row r="41">
          <cell r="E41">
            <v>0</v>
          </cell>
          <cell r="F41">
            <v>0</v>
          </cell>
          <cell r="G41">
            <v>0</v>
          </cell>
          <cell r="H41">
            <v>18.358935670462429</v>
          </cell>
          <cell r="I41">
            <v>0</v>
          </cell>
          <cell r="J41">
            <v>0</v>
          </cell>
          <cell r="K41">
            <v>55.486096108353273</v>
          </cell>
          <cell r="L41" t="e">
            <v>#N/A</v>
          </cell>
          <cell r="M41">
            <v>0</v>
          </cell>
          <cell r="N41">
            <v>0</v>
          </cell>
          <cell r="O41">
            <v>0</v>
          </cell>
          <cell r="P41">
            <v>0</v>
          </cell>
          <cell r="Q41">
            <v>0</v>
          </cell>
          <cell r="R41">
            <v>0</v>
          </cell>
          <cell r="S41">
            <v>0</v>
          </cell>
          <cell r="T41">
            <v>50.142984843646445</v>
          </cell>
          <cell r="U41">
            <v>1497.0210716225927</v>
          </cell>
          <cell r="V41">
            <v>0</v>
          </cell>
          <cell r="W41">
            <v>751.43535789673865</v>
          </cell>
          <cell r="X41">
            <v>0</v>
          </cell>
          <cell r="Y41">
            <v>0</v>
          </cell>
          <cell r="Z41">
            <v>179.36475653647162</v>
          </cell>
          <cell r="AA41">
            <v>0</v>
          </cell>
          <cell r="AB41">
            <v>0</v>
          </cell>
          <cell r="AC41"/>
          <cell r="AD41"/>
          <cell r="AE41"/>
          <cell r="AF41"/>
          <cell r="AG41"/>
          <cell r="AH41"/>
        </row>
        <row r="42">
          <cell r="E42">
            <v>0</v>
          </cell>
          <cell r="F42">
            <v>0</v>
          </cell>
          <cell r="G42">
            <v>0</v>
          </cell>
          <cell r="H42">
            <v>0</v>
          </cell>
          <cell r="I42">
            <v>0</v>
          </cell>
          <cell r="J42">
            <v>0</v>
          </cell>
          <cell r="K42">
            <v>0</v>
          </cell>
          <cell r="L42" t="e">
            <v>#N/A</v>
          </cell>
          <cell r="M42">
            <v>0</v>
          </cell>
          <cell r="N42">
            <v>0</v>
          </cell>
          <cell r="O42">
            <v>0</v>
          </cell>
          <cell r="P42">
            <v>0</v>
          </cell>
          <cell r="Q42">
            <v>0</v>
          </cell>
          <cell r="R42">
            <v>0</v>
          </cell>
          <cell r="S42">
            <v>0</v>
          </cell>
          <cell r="T42">
            <v>1718.1844686829418</v>
          </cell>
          <cell r="U42">
            <v>0</v>
          </cell>
          <cell r="V42">
            <v>0</v>
          </cell>
          <cell r="W42">
            <v>0</v>
          </cell>
          <cell r="X42">
            <v>0</v>
          </cell>
          <cell r="Y42">
            <v>0</v>
          </cell>
          <cell r="Z42">
            <v>0</v>
          </cell>
          <cell r="AA42">
            <v>0</v>
          </cell>
          <cell r="AB42">
            <v>0</v>
          </cell>
          <cell r="AC42"/>
          <cell r="AD42"/>
          <cell r="AE42"/>
          <cell r="AF42"/>
          <cell r="AG42"/>
          <cell r="AH42"/>
        </row>
        <row r="43">
          <cell r="E43">
            <v>202.49276258135563</v>
          </cell>
          <cell r="F43">
            <v>0</v>
          </cell>
          <cell r="G43">
            <v>0</v>
          </cell>
          <cell r="H43">
            <v>0</v>
          </cell>
          <cell r="I43">
            <v>0</v>
          </cell>
          <cell r="J43">
            <v>0</v>
          </cell>
          <cell r="K43">
            <v>0</v>
          </cell>
          <cell r="L43">
            <v>0</v>
          </cell>
          <cell r="M43">
            <v>0</v>
          </cell>
          <cell r="N43">
            <v>0</v>
          </cell>
          <cell r="O43">
            <v>0</v>
          </cell>
          <cell r="P43">
            <v>430.3039480194505</v>
          </cell>
          <cell r="Q43">
            <v>0</v>
          </cell>
          <cell r="R43">
            <v>0</v>
          </cell>
          <cell r="S43">
            <v>-407.47586341862274</v>
          </cell>
          <cell r="T43">
            <v>0</v>
          </cell>
          <cell r="U43">
            <v>0</v>
          </cell>
          <cell r="V43">
            <v>0</v>
          </cell>
          <cell r="W43">
            <v>0</v>
          </cell>
          <cell r="X43">
            <v>0</v>
          </cell>
          <cell r="Y43">
            <v>0</v>
          </cell>
          <cell r="Z43">
            <v>0</v>
          </cell>
          <cell r="AA43">
            <v>0</v>
          </cell>
          <cell r="AB43">
            <v>0</v>
          </cell>
          <cell r="AC43"/>
          <cell r="AD43"/>
          <cell r="AE43"/>
          <cell r="AF43"/>
          <cell r="AG43"/>
          <cell r="AH43"/>
        </row>
        <row r="44">
          <cell r="E44">
            <v>0</v>
          </cell>
          <cell r="F44">
            <v>0</v>
          </cell>
          <cell r="G44">
            <v>0</v>
          </cell>
          <cell r="H44">
            <v>0</v>
          </cell>
          <cell r="I44">
            <v>0</v>
          </cell>
          <cell r="J44">
            <v>0</v>
          </cell>
          <cell r="K44">
            <v>0</v>
          </cell>
          <cell r="L44">
            <v>0</v>
          </cell>
          <cell r="M44">
            <v>0</v>
          </cell>
          <cell r="N44">
            <v>0</v>
          </cell>
          <cell r="O44">
            <v>0</v>
          </cell>
          <cell r="P44">
            <v>339.46282030883833</v>
          </cell>
          <cell r="Q44">
            <v>0</v>
          </cell>
          <cell r="R44">
            <v>0</v>
          </cell>
          <cell r="S44">
            <v>0</v>
          </cell>
          <cell r="T44">
            <v>69.510150948549253</v>
          </cell>
          <cell r="U44">
            <v>0</v>
          </cell>
          <cell r="V44">
            <v>0</v>
          </cell>
          <cell r="W44">
            <v>0</v>
          </cell>
          <cell r="X44">
            <v>0</v>
          </cell>
          <cell r="Y44">
            <v>0</v>
          </cell>
          <cell r="Z44">
            <v>0</v>
          </cell>
          <cell r="AA44">
            <v>0</v>
          </cell>
          <cell r="AB44">
            <v>0</v>
          </cell>
          <cell r="AC44"/>
          <cell r="AD44"/>
          <cell r="AE44"/>
          <cell r="AF44"/>
          <cell r="AG44"/>
          <cell r="AH44"/>
        </row>
        <row r="45">
          <cell r="E45">
            <v>0</v>
          </cell>
          <cell r="F45">
            <v>0</v>
          </cell>
          <cell r="G45">
            <v>0</v>
          </cell>
          <cell r="H45">
            <v>0</v>
          </cell>
          <cell r="I45">
            <v>0</v>
          </cell>
          <cell r="J45">
            <v>15.848760899530088</v>
          </cell>
          <cell r="K45">
            <v>0</v>
          </cell>
          <cell r="L45">
            <v>0</v>
          </cell>
          <cell r="M45">
            <v>0</v>
          </cell>
          <cell r="N45">
            <v>0</v>
          </cell>
          <cell r="O45">
            <v>0</v>
          </cell>
          <cell r="P45">
            <v>273.94905940009721</v>
          </cell>
          <cell r="Q45">
            <v>0</v>
          </cell>
          <cell r="R45">
            <v>0</v>
          </cell>
          <cell r="S45">
            <v>0</v>
          </cell>
          <cell r="T45">
            <v>0</v>
          </cell>
          <cell r="U45">
            <v>0</v>
          </cell>
          <cell r="V45">
            <v>0</v>
          </cell>
          <cell r="W45">
            <v>0</v>
          </cell>
          <cell r="X45">
            <v>0</v>
          </cell>
          <cell r="Y45">
            <v>0</v>
          </cell>
          <cell r="Z45">
            <v>0</v>
          </cell>
          <cell r="AA45">
            <v>0</v>
          </cell>
          <cell r="AB45">
            <v>0</v>
          </cell>
          <cell r="AC45"/>
          <cell r="AD45"/>
          <cell r="AE45"/>
          <cell r="AF45"/>
          <cell r="AG45"/>
          <cell r="AH45"/>
        </row>
        <row r="46">
          <cell r="E46" t="str">
            <v>Bonus</v>
          </cell>
          <cell r="F46" t="str">
            <v>Bonus</v>
          </cell>
          <cell r="G46" t="str">
            <v>Bonus</v>
          </cell>
          <cell r="H46" t="str">
            <v>Bonus</v>
          </cell>
          <cell r="I46" t="str">
            <v>Bonus</v>
          </cell>
          <cell r="J46" t="str">
            <v>Bonus</v>
          </cell>
          <cell r="K46" t="str">
            <v>Bonus</v>
          </cell>
          <cell r="L46" t="str">
            <v>Bonus</v>
          </cell>
          <cell r="M46" t="str">
            <v>Bonus</v>
          </cell>
          <cell r="N46" t="str">
            <v>Bonus</v>
          </cell>
          <cell r="O46" t="str">
            <v>Bonus</v>
          </cell>
          <cell r="P46" t="str">
            <v>Bonus</v>
          </cell>
          <cell r="Q46" t="str">
            <v>Bonus</v>
          </cell>
          <cell r="R46" t="str">
            <v>Bonus</v>
          </cell>
          <cell r="S46" t="str">
            <v>Bonus</v>
          </cell>
          <cell r="T46" t="str">
            <v>Bonus</v>
          </cell>
          <cell r="U46" t="str">
            <v>Bonus</v>
          </cell>
          <cell r="V46" t="str">
            <v>Bonus</v>
          </cell>
          <cell r="W46" t="str">
            <v>Bonus</v>
          </cell>
          <cell r="X46" t="str">
            <v>Bonus</v>
          </cell>
          <cell r="Y46" t="str">
            <v>Bonus</v>
          </cell>
          <cell r="Z46" t="str">
            <v>Bonus</v>
          </cell>
          <cell r="AA46" t="str">
            <v>Bonus</v>
          </cell>
          <cell r="AB46" t="str">
            <v>Bonus</v>
          </cell>
          <cell r="AC46"/>
          <cell r="AD46"/>
          <cell r="AE46"/>
          <cell r="AF46"/>
          <cell r="AG46"/>
          <cell r="AH46"/>
        </row>
        <row r="47">
          <cell r="E47" t="str">
            <v>Indirect taxes (ID, VAT, SWT)</v>
          </cell>
          <cell r="F47" t="str">
            <v>Indirect taxes (ID, VAT, SWT)</v>
          </cell>
          <cell r="G47" t="str">
            <v>Indirect taxes (ID, VAT, SWT)</v>
          </cell>
          <cell r="H47" t="str">
            <v>Indirect taxes (ID, VAT, SWT)</v>
          </cell>
          <cell r="I47" t="str">
            <v>Indirect taxes (ID, VAT, SWT)</v>
          </cell>
          <cell r="J47" t="str">
            <v>Indirect taxes (ID, VAT, SWT)</v>
          </cell>
          <cell r="K47" t="str">
            <v>Indirect taxes (ID, VAT, SWT)</v>
          </cell>
          <cell r="L47" t="str">
            <v>Indirect taxes (ID, VAT, SWT)</v>
          </cell>
          <cell r="M47" t="str">
            <v>Indirect taxes (ID, VAT, SWT)</v>
          </cell>
          <cell r="N47" t="str">
            <v>Indirect taxes (ID, VAT, SWT)</v>
          </cell>
          <cell r="O47" t="str">
            <v>Indirect taxes (ID, VAT, SWT)</v>
          </cell>
          <cell r="P47" t="str">
            <v>Indirect taxes (ID, VAT, SWT)</v>
          </cell>
          <cell r="Q47" t="str">
            <v>Indirect taxes (ID, VAT, SWT)</v>
          </cell>
          <cell r="R47" t="str">
            <v>Indirect taxes (ID, VAT, SWT)</v>
          </cell>
          <cell r="S47" t="str">
            <v>Indirect taxes (ID, VAT, SWT)</v>
          </cell>
          <cell r="T47" t="str">
            <v>Indirect taxes (ID, VAT, SWT)</v>
          </cell>
          <cell r="U47" t="str">
            <v>Indirect taxes (ID, VAT, SWT)</v>
          </cell>
          <cell r="V47" t="str">
            <v>Indirect taxes (ID, VAT, SWT)</v>
          </cell>
          <cell r="W47" t="str">
            <v>Indirect taxes (ID, VAT, SWT)</v>
          </cell>
          <cell r="X47" t="str">
            <v>Indirect taxes (ID, VAT, SWT)</v>
          </cell>
          <cell r="Y47" t="str">
            <v>Indirect taxes (ID, VAT, SWT)</v>
          </cell>
          <cell r="Z47" t="str">
            <v>Indirect taxes (ID, VAT, SWT)</v>
          </cell>
          <cell r="AA47" t="str">
            <v>Indirect taxes (ID, VAT, SWT)</v>
          </cell>
          <cell r="AB47" t="str">
            <v>Indirect taxes (ID, VAT, SWT)</v>
          </cell>
          <cell r="AC47"/>
          <cell r="AD47"/>
          <cell r="AE47"/>
          <cell r="AF47"/>
          <cell r="AG47"/>
          <cell r="AH47"/>
        </row>
        <row r="48">
          <cell r="E48" t="str">
            <v>Royalty</v>
          </cell>
          <cell r="F48" t="str">
            <v>Royalty</v>
          </cell>
          <cell r="G48" t="str">
            <v>Royalty</v>
          </cell>
          <cell r="H48" t="str">
            <v>Royalty</v>
          </cell>
          <cell r="I48" t="str">
            <v>Royalty</v>
          </cell>
          <cell r="J48" t="str">
            <v>Royalty, MCF, VAT, Resource Tax Oil and Gas</v>
          </cell>
          <cell r="K48" t="str">
            <v>Royalty</v>
          </cell>
          <cell r="L48" t="str">
            <v>Royalty</v>
          </cell>
          <cell r="M48" t="str">
            <v>Royalty</v>
          </cell>
          <cell r="N48" t="str">
            <v>FTP</v>
          </cell>
          <cell r="O48" t="str">
            <v>Royalty</v>
          </cell>
          <cell r="P48" t="str">
            <v>Royalty</v>
          </cell>
          <cell r="Q48" t="str">
            <v>Royalty</v>
          </cell>
          <cell r="R48" t="str">
            <v>Royalty</v>
          </cell>
          <cell r="S48" t="str">
            <v>Royalty</v>
          </cell>
          <cell r="T48" t="str">
            <v>Royalty</v>
          </cell>
          <cell r="U48" t="str">
            <v>Royalty</v>
          </cell>
          <cell r="V48" t="str">
            <v>Royalty</v>
          </cell>
          <cell r="W48" t="str">
            <v>Royalty</v>
          </cell>
          <cell r="X48" t="str">
            <v>Royalty</v>
          </cell>
          <cell r="Y48" t="str">
            <v>Royalty</v>
          </cell>
          <cell r="Z48" t="str">
            <v>Royalty</v>
          </cell>
          <cell r="AA48" t="str">
            <v>Royalty</v>
          </cell>
          <cell r="AB48" t="str">
            <v>Royalty</v>
          </cell>
          <cell r="AC48"/>
          <cell r="AD48"/>
          <cell r="AE48"/>
          <cell r="AF48"/>
          <cell r="AG48"/>
          <cell r="AH48"/>
        </row>
        <row r="49">
          <cell r="E49" t="str">
            <v>Profit Petroleum Share</v>
          </cell>
          <cell r="F49" t="str">
            <v>Profit Petroleum Share</v>
          </cell>
          <cell r="G49" t="str">
            <v>Profit Petroleum Share</v>
          </cell>
          <cell r="H49" t="str">
            <v>Profit Petroleum Share</v>
          </cell>
          <cell r="I49" t="str">
            <v>Profit Petroleum Share</v>
          </cell>
          <cell r="J49" t="str">
            <v>Profit Petroleum Share</v>
          </cell>
          <cell r="K49" t="str">
            <v>Profit Petroleum Share</v>
          </cell>
          <cell r="L49" t="str">
            <v>Profit Petroleum Share</v>
          </cell>
          <cell r="M49" t="str">
            <v>Profit Petroleum Share</v>
          </cell>
          <cell r="N49" t="str">
            <v>Profit Petroleum Share</v>
          </cell>
          <cell r="O49" t="str">
            <v>Profit Petroleum Share</v>
          </cell>
          <cell r="P49" t="str">
            <v>Profit Petroleum Share</v>
          </cell>
          <cell r="Q49" t="str">
            <v>Profit Petroleum Share</v>
          </cell>
          <cell r="R49" t="str">
            <v>Profit Petroleum Share</v>
          </cell>
          <cell r="S49" t="str">
            <v>Profit Petroleum Share</v>
          </cell>
          <cell r="T49" t="str">
            <v>Profit Petroleum Share</v>
          </cell>
          <cell r="U49" t="str">
            <v>Profit Petroleum Share</v>
          </cell>
          <cell r="V49" t="str">
            <v>Profit Petroleum Share</v>
          </cell>
          <cell r="W49" t="str">
            <v>Profit Petroleum Share</v>
          </cell>
          <cell r="X49" t="str">
            <v>Profit Petroleum Share</v>
          </cell>
          <cell r="Y49" t="str">
            <v>Profit Petroleum Share</v>
          </cell>
          <cell r="Z49" t="str">
            <v>Profit Petroleum Share</v>
          </cell>
          <cell r="AA49" t="str">
            <v>Profit Petroleum Share</v>
          </cell>
          <cell r="AB49" t="str">
            <v>Profit Petroleum Share</v>
          </cell>
          <cell r="AC49"/>
          <cell r="AD49"/>
          <cell r="AE49"/>
          <cell r="AF49"/>
          <cell r="AG49"/>
          <cell r="AH49"/>
        </row>
        <row r="50">
          <cell r="E50" t="str">
            <v>Corporate Income Tax</v>
          </cell>
          <cell r="F50" t="str">
            <v>Corporate Income Tax</v>
          </cell>
          <cell r="G50" t="str">
            <v>Corporate Income Tax</v>
          </cell>
          <cell r="H50" t="str">
            <v>Corporate Income Tax</v>
          </cell>
          <cell r="I50" t="str">
            <v>Corporate Income Tax</v>
          </cell>
          <cell r="J50" t="str">
            <v>Corporate Income Tax</v>
          </cell>
          <cell r="K50" t="str">
            <v>Corporate Income Tax</v>
          </cell>
          <cell r="L50" t="str">
            <v>Corporate Income Tax</v>
          </cell>
          <cell r="M50" t="str">
            <v>Corporate Income Tax</v>
          </cell>
          <cell r="N50" t="str">
            <v>Corporate Income Tax</v>
          </cell>
          <cell r="O50" t="str">
            <v>Corporate Income Tax</v>
          </cell>
          <cell r="P50" t="str">
            <v>Corporate Income Tax</v>
          </cell>
          <cell r="Q50" t="str">
            <v>Corporate Income Tax</v>
          </cell>
          <cell r="R50" t="str">
            <v>Corporate Income Tax</v>
          </cell>
          <cell r="S50" t="str">
            <v>Corporate Income Tax</v>
          </cell>
          <cell r="T50" t="str">
            <v>Corporate Income Tax</v>
          </cell>
          <cell r="U50" t="str">
            <v>Corporate Income Tax</v>
          </cell>
          <cell r="V50" t="str">
            <v>Corporate Income Tax</v>
          </cell>
          <cell r="W50" t="str">
            <v>Corporate Income Tax</v>
          </cell>
          <cell r="X50" t="str">
            <v>Corporate Income Tax</v>
          </cell>
          <cell r="Y50" t="str">
            <v>Corporate Income Tax</v>
          </cell>
          <cell r="Z50" t="str">
            <v>Corporate Income Tax</v>
          </cell>
          <cell r="AA50" t="str">
            <v>Corporate Income Tax</v>
          </cell>
          <cell r="AB50" t="str">
            <v>Corporate Income Tax</v>
          </cell>
          <cell r="AC50"/>
          <cell r="AD50"/>
          <cell r="AE50"/>
          <cell r="AF50"/>
          <cell r="AG50"/>
          <cell r="AH50"/>
        </row>
        <row r="51">
          <cell r="E51" t="str">
            <v>Resource Rent Tax</v>
          </cell>
          <cell r="F51" t="str">
            <v>Resource Rent Tax</v>
          </cell>
          <cell r="G51" t="str">
            <v>Resource Rent Tax</v>
          </cell>
          <cell r="H51" t="str">
            <v>Resource Rent Tax</v>
          </cell>
          <cell r="I51" t="str">
            <v>Resource Rent Tax</v>
          </cell>
          <cell r="J51" t="str">
            <v>Resource Rent Tax</v>
          </cell>
          <cell r="K51" t="str">
            <v>Resource Rent Tax</v>
          </cell>
          <cell r="L51" t="str">
            <v>Resource Rent Tax</v>
          </cell>
          <cell r="M51" t="str">
            <v>Resource Rent Tax</v>
          </cell>
          <cell r="N51" t="str">
            <v>Resource Rent Tax</v>
          </cell>
          <cell r="O51" t="str">
            <v>Resource Rent Tax</v>
          </cell>
          <cell r="P51" t="str">
            <v>Resource Rent Tax</v>
          </cell>
          <cell r="Q51" t="str">
            <v>Resource Rent Tax</v>
          </cell>
          <cell r="R51" t="str">
            <v>Resource Rent Tax</v>
          </cell>
          <cell r="S51" t="str">
            <v>Resource Rent Tax</v>
          </cell>
          <cell r="T51" t="str">
            <v>Resource Rent Tax</v>
          </cell>
          <cell r="U51" t="str">
            <v>Resource Rent Tax</v>
          </cell>
          <cell r="V51" t="str">
            <v>Resource Rent Tax</v>
          </cell>
          <cell r="W51" t="str">
            <v>Resource Rent Tax</v>
          </cell>
          <cell r="X51" t="str">
            <v>Resource Rent Tax</v>
          </cell>
          <cell r="Y51" t="str">
            <v>Resource Rent Tax</v>
          </cell>
          <cell r="Z51" t="str">
            <v>Resource Rent Tax</v>
          </cell>
          <cell r="AA51" t="str">
            <v>Resource Rent Tax</v>
          </cell>
          <cell r="AB51" t="str">
            <v>Resource Rent Tax</v>
          </cell>
          <cell r="AC51"/>
          <cell r="AD51"/>
          <cell r="AE51"/>
          <cell r="AF51"/>
          <cell r="AG51"/>
          <cell r="AH51"/>
        </row>
        <row r="52">
          <cell r="E52" t="str">
            <v>Additional Profit Tax - ROR</v>
          </cell>
          <cell r="F52" t="str">
            <v>Additional Profit Tax</v>
          </cell>
          <cell r="G52" t="str">
            <v>Additional Profit Tax - ROR</v>
          </cell>
          <cell r="H52" t="str">
            <v>Additional Profit Tax</v>
          </cell>
          <cell r="I52" t="str">
            <v>Additional Profit Tax</v>
          </cell>
          <cell r="J52" t="str">
            <v>Additional Profit Tax - ROR</v>
          </cell>
          <cell r="K52" t="str">
            <v>Additional Profit Tax</v>
          </cell>
          <cell r="L52" t="str">
            <v>Additional Profit Tax - ROR</v>
          </cell>
          <cell r="M52" t="str">
            <v>Additional Profit Tax - ROR</v>
          </cell>
          <cell r="N52" t="str">
            <v>Additional Profit Tax - ROR</v>
          </cell>
          <cell r="O52" t="str">
            <v>Additional Profit Tax</v>
          </cell>
          <cell r="P52" t="str">
            <v>Additional Profit Tax - ROR</v>
          </cell>
          <cell r="Q52" t="str">
            <v>Additional Profit Tax - ROR</v>
          </cell>
          <cell r="R52" t="str">
            <v>Additional Profit Tax</v>
          </cell>
          <cell r="S52" t="str">
            <v>Additional Profit Tax - ROR</v>
          </cell>
          <cell r="T52" t="str">
            <v>Additional Profit Tax</v>
          </cell>
          <cell r="U52" t="str">
            <v>Additional Profit Tax</v>
          </cell>
          <cell r="V52" t="str">
            <v>Additional Profit Tax - ROR</v>
          </cell>
          <cell r="W52" t="str">
            <v>Additional Profit Tax</v>
          </cell>
          <cell r="X52" t="str">
            <v>Additional Profit Tax</v>
          </cell>
          <cell r="Y52" t="str">
            <v>Additional Profit Tax</v>
          </cell>
          <cell r="Z52" t="str">
            <v>Additional Profit Tax</v>
          </cell>
          <cell r="AA52" t="str">
            <v>Additional Profit Tax</v>
          </cell>
          <cell r="AB52" t="str">
            <v>Additional Profit Tax</v>
          </cell>
          <cell r="AC52"/>
          <cell r="AD52"/>
          <cell r="AE52"/>
          <cell r="AF52"/>
          <cell r="AG52"/>
          <cell r="AH52"/>
        </row>
        <row r="53">
          <cell r="E53" t="str">
            <v>Additional Profit Tax - Rfactor</v>
          </cell>
          <cell r="F53" t="str">
            <v>State Participation</v>
          </cell>
          <cell r="G53" t="str">
            <v>Additional Profit Tax - Rfactor</v>
          </cell>
          <cell r="H53" t="str">
            <v>State Participation</v>
          </cell>
          <cell r="I53" t="str">
            <v>State Participation</v>
          </cell>
          <cell r="J53" t="str">
            <v>Additional Profit Tax - Rfactor</v>
          </cell>
          <cell r="K53" t="str">
            <v>State Participation</v>
          </cell>
          <cell r="L53" t="str">
            <v>Additional Profit Tax - Rfactor</v>
          </cell>
          <cell r="M53" t="str">
            <v>Additional Profit Tax - Rfactor</v>
          </cell>
          <cell r="N53" t="str">
            <v>Additional Profit Tax - Rfactor</v>
          </cell>
          <cell r="O53" t="str">
            <v>State Participation</v>
          </cell>
          <cell r="P53" t="str">
            <v>Additional Profit Tax - Rfactor</v>
          </cell>
          <cell r="Q53" t="str">
            <v>Additional Profit Tax - Rfactor</v>
          </cell>
          <cell r="R53" t="str">
            <v>State Participation</v>
          </cell>
          <cell r="S53" t="str">
            <v>Additional Profit Tax - Rfactor</v>
          </cell>
          <cell r="T53" t="str">
            <v>State Participation</v>
          </cell>
          <cell r="U53" t="str">
            <v>State Participation</v>
          </cell>
          <cell r="V53" t="str">
            <v>Additional Profit Tax - Rfactor</v>
          </cell>
          <cell r="W53" t="str">
            <v>State Participation</v>
          </cell>
          <cell r="X53" t="str">
            <v>State Participation</v>
          </cell>
          <cell r="Y53" t="str">
            <v>State Participation</v>
          </cell>
          <cell r="Z53" t="str">
            <v>State Participation</v>
          </cell>
          <cell r="AA53" t="str">
            <v>State Participation</v>
          </cell>
          <cell r="AB53" t="str">
            <v>State Participation</v>
          </cell>
          <cell r="AC53"/>
          <cell r="AD53"/>
          <cell r="AE53"/>
          <cell r="AF53"/>
          <cell r="AG53"/>
          <cell r="AH53"/>
        </row>
        <row r="54">
          <cell r="E54" t="str">
            <v>Cashflow Surcharge</v>
          </cell>
          <cell r="F54" t="str">
            <v>Dividend Withholding Tax</v>
          </cell>
          <cell r="G54" t="str">
            <v>Cashflow Surcharge</v>
          </cell>
          <cell r="H54" t="str">
            <v>Dividend Withholding Tax</v>
          </cell>
          <cell r="I54" t="str">
            <v>Dividend Withholding Tax</v>
          </cell>
          <cell r="J54" t="str">
            <v>Cashflow Surcharge</v>
          </cell>
          <cell r="K54" t="str">
            <v>Dividend Withholding Tax</v>
          </cell>
          <cell r="L54" t="str">
            <v>Cashflow Surcharge</v>
          </cell>
          <cell r="M54" t="str">
            <v>Cashflow Surcharge</v>
          </cell>
          <cell r="N54" t="str">
            <v>Cashflow Surcharge</v>
          </cell>
          <cell r="O54" t="str">
            <v>Dividend Withholding Tax</v>
          </cell>
          <cell r="P54" t="str">
            <v>Cashflow Surcharge</v>
          </cell>
          <cell r="Q54" t="str">
            <v>Cashflow Surcharge</v>
          </cell>
          <cell r="R54" t="str">
            <v>Dividend Withholding Tax</v>
          </cell>
          <cell r="S54" t="str">
            <v>Cashflow Surcharge</v>
          </cell>
          <cell r="T54" t="str">
            <v>Dividend Withholding Tax</v>
          </cell>
          <cell r="U54" t="str">
            <v>Dividend Withholding Tax</v>
          </cell>
          <cell r="V54" t="str">
            <v>Cashflow Surcharge</v>
          </cell>
          <cell r="W54" t="str">
            <v>Dividend Withholding Tax</v>
          </cell>
          <cell r="X54" t="str">
            <v>Dividend Withholding Tax</v>
          </cell>
          <cell r="Y54" t="str">
            <v>Dividend Withholding Tax</v>
          </cell>
          <cell r="Z54" t="str">
            <v>Dividend Withholding Tax</v>
          </cell>
          <cell r="AA54" t="str">
            <v>Dividend Withholding Tax</v>
          </cell>
          <cell r="AB54" t="str">
            <v>Dividend Withholding Tax</v>
          </cell>
          <cell r="AC54"/>
          <cell r="AD54"/>
          <cell r="AE54"/>
          <cell r="AF54"/>
          <cell r="AG54"/>
          <cell r="AH54"/>
        </row>
        <row r="55">
          <cell r="E55" t="str">
            <v>State Participation</v>
          </cell>
          <cell r="F55" t="str">
            <v>Interest Withholding Tax</v>
          </cell>
          <cell r="G55" t="str">
            <v>State Participation</v>
          </cell>
          <cell r="H55" t="str">
            <v>Interest Withholding Tax</v>
          </cell>
          <cell r="I55" t="str">
            <v>Interest Withholding Tax</v>
          </cell>
          <cell r="J55" t="str">
            <v>State Participation</v>
          </cell>
          <cell r="K55" t="str">
            <v>Interest Withholding Tax</v>
          </cell>
          <cell r="L55" t="str">
            <v>State Participation</v>
          </cell>
          <cell r="M55" t="str">
            <v>State Participation</v>
          </cell>
          <cell r="N55" t="str">
            <v>State Participation</v>
          </cell>
          <cell r="O55" t="str">
            <v>Interest Withholding Tax</v>
          </cell>
          <cell r="P55" t="str">
            <v>State Participation</v>
          </cell>
          <cell r="Q55" t="str">
            <v>State Participation</v>
          </cell>
          <cell r="R55" t="str">
            <v>Interest Withholding Tax</v>
          </cell>
          <cell r="S55" t="str">
            <v>State Participation</v>
          </cell>
          <cell r="T55" t="str">
            <v>Interest Withholding Tax</v>
          </cell>
          <cell r="U55" t="str">
            <v>Interest Withholding Tax</v>
          </cell>
          <cell r="V55" t="str">
            <v>State Participation</v>
          </cell>
          <cell r="W55" t="str">
            <v>Interest Withholding Tax</v>
          </cell>
          <cell r="X55" t="str">
            <v>Interest Withholding Tax</v>
          </cell>
          <cell r="Y55" t="str">
            <v>Interest Withholding Tax</v>
          </cell>
          <cell r="Z55" t="str">
            <v>Interest Withholding Tax</v>
          </cell>
          <cell r="AA55" t="str">
            <v>Interest Withholding Tax</v>
          </cell>
          <cell r="AB55" t="str">
            <v>Interest Withholding Tax</v>
          </cell>
          <cell r="AC55"/>
          <cell r="AD55"/>
          <cell r="AE55"/>
          <cell r="AF55"/>
          <cell r="AG55"/>
          <cell r="AH55"/>
        </row>
        <row r="56">
          <cell r="E56" t="str">
            <v>Dividend Withholding Tax</v>
          </cell>
          <cell r="F56" t="str">
            <v>Not used 1</v>
          </cell>
          <cell r="G56" t="str">
            <v>Dividend Withholding Tax</v>
          </cell>
          <cell r="H56" t="str">
            <v>Special Participation Fee</v>
          </cell>
          <cell r="I56" t="str">
            <v>Not used 1</v>
          </cell>
          <cell r="J56" t="str">
            <v>Dividend Withholding Tax</v>
          </cell>
          <cell r="K56" t="str">
            <v>High Price Participation Fee</v>
          </cell>
          <cell r="L56" t="str">
            <v>Dividend Withholding Tax</v>
          </cell>
          <cell r="M56" t="str">
            <v>Dividend Withholding Tax</v>
          </cell>
          <cell r="N56" t="str">
            <v>Dividend Withholding Tax</v>
          </cell>
          <cell r="O56" t="str">
            <v>Not used 1</v>
          </cell>
          <cell r="P56" t="str">
            <v>Dividend Withholding Tax</v>
          </cell>
          <cell r="Q56" t="str">
            <v>Dividend Withholding Tax</v>
          </cell>
          <cell r="R56" t="str">
            <v>Not used 1</v>
          </cell>
          <cell r="S56" t="str">
            <v>Dividend Withholding Tax</v>
          </cell>
          <cell r="T56" t="str">
            <v>NDDC levy</v>
          </cell>
          <cell r="U56" t="str">
            <v>Special Petroleum Tax</v>
          </cell>
          <cell r="V56" t="str">
            <v>Dividend Withholding Tax</v>
          </cell>
          <cell r="W56" t="str">
            <v>Export duty</v>
          </cell>
          <cell r="X56" t="str">
            <v>Special Petroleum Tax</v>
          </cell>
          <cell r="Y56" t="str">
            <v>Not used 1</v>
          </cell>
          <cell r="Z56" t="str">
            <v>Supplementary Charge</v>
          </cell>
          <cell r="AA56" t="str">
            <v>Not used 1</v>
          </cell>
          <cell r="AB56" t="str">
            <v>Special Petroleum Tax</v>
          </cell>
          <cell r="AC56"/>
          <cell r="AD56"/>
          <cell r="AE56"/>
          <cell r="AF56"/>
          <cell r="AG56"/>
          <cell r="AH56"/>
        </row>
        <row r="57">
          <cell r="E57" t="str">
            <v>Interest Withholding Tax</v>
          </cell>
          <cell r="F57" t="str">
            <v>Not used 2</v>
          </cell>
          <cell r="G57" t="str">
            <v>Interest Withholding Tax</v>
          </cell>
          <cell r="H57" t="str">
            <v>Not used 2</v>
          </cell>
          <cell r="I57" t="str">
            <v>Not used 2</v>
          </cell>
          <cell r="J57" t="str">
            <v>Interest Withholding Tax</v>
          </cell>
          <cell r="K57" t="str">
            <v>Duties</v>
          </cell>
          <cell r="L57" t="str">
            <v>Interest Withholding Tax</v>
          </cell>
          <cell r="M57" t="str">
            <v>Interest Withholding Tax</v>
          </cell>
          <cell r="N57" t="str">
            <v>Interest Withholding Tax</v>
          </cell>
          <cell r="O57" t="str">
            <v>Not used 2</v>
          </cell>
          <cell r="P57" t="str">
            <v>Interest Withholding Tax</v>
          </cell>
          <cell r="Q57" t="str">
            <v>Interest Withholding Tax</v>
          </cell>
          <cell r="R57" t="str">
            <v>Not used 2</v>
          </cell>
          <cell r="S57" t="str">
            <v>Interest Withholding Tax</v>
          </cell>
          <cell r="T57" t="str">
            <v>PPT</v>
          </cell>
          <cell r="U57" t="str">
            <v>Not used 2</v>
          </cell>
          <cell r="V57" t="str">
            <v>Interest Withholding Tax</v>
          </cell>
          <cell r="W57" t="str">
            <v>Not used 2</v>
          </cell>
          <cell r="X57" t="str">
            <v>Not used 2</v>
          </cell>
          <cell r="Y57" t="str">
            <v>Not used 2</v>
          </cell>
          <cell r="Z57" t="str">
            <v>Not used 2</v>
          </cell>
          <cell r="AA57" t="str">
            <v>Not used 2</v>
          </cell>
          <cell r="AB57" t="str">
            <v>Not used 2</v>
          </cell>
          <cell r="AC57"/>
          <cell r="AD57"/>
          <cell r="AE57"/>
          <cell r="AF57"/>
          <cell r="AG57"/>
          <cell r="AH57"/>
        </row>
        <row r="58">
          <cell r="E58" t="str">
            <v>Additional Profit Tax - Modified Rfactor</v>
          </cell>
          <cell r="F58" t="str">
            <v>Not used 3</v>
          </cell>
          <cell r="G58" t="str">
            <v>Not used 1</v>
          </cell>
          <cell r="H58" t="str">
            <v>Not used 3</v>
          </cell>
          <cell r="I58" t="str">
            <v>Not used 3</v>
          </cell>
          <cell r="J58" t="str">
            <v>Not used</v>
          </cell>
          <cell r="K58" t="str">
            <v>Not used 3</v>
          </cell>
          <cell r="L58" t="str">
            <v>Not used 1</v>
          </cell>
          <cell r="M58" t="str">
            <v>Not used 1</v>
          </cell>
          <cell r="N58" t="str">
            <v>DMO</v>
          </cell>
          <cell r="O58" t="str">
            <v>Not used 3</v>
          </cell>
          <cell r="P58" t="str">
            <v>Excess Profit Tax</v>
          </cell>
          <cell r="Q58" t="str">
            <v>Not used 1</v>
          </cell>
          <cell r="R58" t="str">
            <v>Not used 3</v>
          </cell>
          <cell r="S58" t="str">
            <v>Additional Right</v>
          </cell>
          <cell r="T58" t="str">
            <v>NHT tax</v>
          </cell>
          <cell r="U58" t="str">
            <v>Not used 3</v>
          </cell>
          <cell r="V58" t="str">
            <v>Not used 1</v>
          </cell>
          <cell r="W58" t="str">
            <v>Not used 3</v>
          </cell>
          <cell r="X58" t="str">
            <v>Not used 3</v>
          </cell>
          <cell r="Y58" t="str">
            <v>Not used 3</v>
          </cell>
          <cell r="Z58" t="str">
            <v>Not used 3</v>
          </cell>
          <cell r="AA58" t="str">
            <v>Not used 3</v>
          </cell>
          <cell r="AB58" t="str">
            <v>Not used 3</v>
          </cell>
          <cell r="AC58"/>
          <cell r="AD58"/>
          <cell r="AE58"/>
          <cell r="AF58"/>
          <cell r="AG58"/>
          <cell r="AH58"/>
        </row>
        <row r="59">
          <cell r="E59" t="str">
            <v>Not used 2</v>
          </cell>
          <cell r="F59" t="str">
            <v>Not used 4</v>
          </cell>
          <cell r="G59" t="str">
            <v>Not used 2</v>
          </cell>
          <cell r="H59" t="str">
            <v>Not used 4</v>
          </cell>
          <cell r="I59" t="str">
            <v>Not used 4</v>
          </cell>
          <cell r="J59" t="str">
            <v>Not used</v>
          </cell>
          <cell r="K59" t="str">
            <v>Not used 4</v>
          </cell>
          <cell r="L59" t="str">
            <v>Not used 2</v>
          </cell>
          <cell r="M59" t="str">
            <v>Not used 2</v>
          </cell>
          <cell r="N59" t="str">
            <v>Not used 2</v>
          </cell>
          <cell r="O59" t="str">
            <v>Not used 4</v>
          </cell>
          <cell r="P59" t="str">
            <v>Crude Oil Export Duty</v>
          </cell>
          <cell r="Q59" t="str">
            <v>Not used 2</v>
          </cell>
          <cell r="R59" t="str">
            <v>Not used 4</v>
          </cell>
          <cell r="S59" t="str">
            <v>Not used 2</v>
          </cell>
          <cell r="T59" t="str">
            <v>Education tax</v>
          </cell>
          <cell r="U59" t="str">
            <v>Not used 4</v>
          </cell>
          <cell r="V59" t="str">
            <v>Not used 2</v>
          </cell>
          <cell r="W59" t="str">
            <v>Not used 4</v>
          </cell>
          <cell r="X59" t="str">
            <v>Not used 4</v>
          </cell>
          <cell r="Y59" t="str">
            <v>Not used 4</v>
          </cell>
          <cell r="Z59" t="str">
            <v>Not used 4</v>
          </cell>
          <cell r="AA59" t="str">
            <v>Not used 4</v>
          </cell>
          <cell r="AB59" t="str">
            <v>Not used 4</v>
          </cell>
          <cell r="AC59"/>
          <cell r="AD59"/>
          <cell r="AE59"/>
          <cell r="AF59"/>
          <cell r="AG59"/>
          <cell r="AH59"/>
        </row>
        <row r="60">
          <cell r="E60" t="str">
            <v>Not used 3</v>
          </cell>
          <cell r="F60" t="str">
            <v>Not used 5</v>
          </cell>
          <cell r="G60" t="str">
            <v>Not used 3</v>
          </cell>
          <cell r="H60" t="str">
            <v>Not used 5</v>
          </cell>
          <cell r="I60" t="str">
            <v>Not used 5</v>
          </cell>
          <cell r="J60" t="str">
            <v>Special Oil Gain Levy</v>
          </cell>
          <cell r="K60" t="str">
            <v>Not used 5</v>
          </cell>
          <cell r="L60" t="str">
            <v>Not used 3</v>
          </cell>
          <cell r="M60" t="str">
            <v>Not used 3</v>
          </cell>
          <cell r="N60" t="str">
            <v>Not used 3</v>
          </cell>
          <cell r="O60" t="str">
            <v>Not used 5</v>
          </cell>
          <cell r="P60" t="str">
            <v>Rent Tax on Exports</v>
          </cell>
          <cell r="Q60" t="str">
            <v>Not used 3</v>
          </cell>
          <cell r="R60" t="str">
            <v>Not used 5</v>
          </cell>
          <cell r="S60" t="str">
            <v>Not used 3</v>
          </cell>
          <cell r="T60" t="str">
            <v>Not used 5</v>
          </cell>
          <cell r="U60" t="str">
            <v>Not used 5</v>
          </cell>
          <cell r="V60" t="str">
            <v>Not used 3</v>
          </cell>
          <cell r="W60" t="str">
            <v>Not used 5</v>
          </cell>
          <cell r="X60" t="str">
            <v>Not used 5</v>
          </cell>
          <cell r="Y60" t="str">
            <v>Not used 5</v>
          </cell>
          <cell r="Z60" t="str">
            <v>Not used 5</v>
          </cell>
          <cell r="AA60" t="str">
            <v>Not used 5</v>
          </cell>
          <cell r="AB60" t="str">
            <v>Not used 5</v>
          </cell>
          <cell r="AC60"/>
          <cell r="AD60"/>
          <cell r="AE60"/>
          <cell r="AF60"/>
          <cell r="AG60"/>
          <cell r="AH60"/>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cell r="F4">
            <v>2020</v>
          </cell>
          <cell r="G4">
            <v>2021</v>
          </cell>
          <cell r="H4">
            <v>2022</v>
          </cell>
          <cell r="I4">
            <v>2023</v>
          </cell>
          <cell r="J4">
            <v>2024</v>
          </cell>
          <cell r="K4">
            <v>2025</v>
          </cell>
          <cell r="L4">
            <v>2026</v>
          </cell>
          <cell r="M4">
            <v>2027</v>
          </cell>
          <cell r="N4">
            <v>2028</v>
          </cell>
          <cell r="O4">
            <v>2029</v>
          </cell>
          <cell r="P4">
            <v>2030</v>
          </cell>
          <cell r="Q4">
            <v>2031</v>
          </cell>
          <cell r="R4">
            <v>2032</v>
          </cell>
          <cell r="S4">
            <v>2033</v>
          </cell>
          <cell r="T4">
            <v>2034</v>
          </cell>
          <cell r="U4">
            <v>2035</v>
          </cell>
          <cell r="V4">
            <v>2036</v>
          </cell>
          <cell r="W4">
            <v>2037</v>
          </cell>
          <cell r="X4">
            <v>2038</v>
          </cell>
          <cell r="Y4">
            <v>2039</v>
          </cell>
          <cell r="Z4">
            <v>2040</v>
          </cell>
          <cell r="AA4">
            <v>2041</v>
          </cell>
          <cell r="AB4">
            <v>2042</v>
          </cell>
          <cell r="AC4">
            <v>2043</v>
          </cell>
          <cell r="AD4">
            <v>2044</v>
          </cell>
          <cell r="AE4">
            <v>2045</v>
          </cell>
          <cell r="AF4">
            <v>2046</v>
          </cell>
          <cell r="AG4">
            <v>2047</v>
          </cell>
          <cell r="AH4">
            <v>2048</v>
          </cell>
          <cell r="AI4">
            <v>2049</v>
          </cell>
          <cell r="AJ4">
            <v>2050</v>
          </cell>
          <cell r="AK4">
            <v>2051</v>
          </cell>
          <cell r="AL4">
            <v>2052</v>
          </cell>
          <cell r="AM4">
            <v>2053</v>
          </cell>
          <cell r="AN4">
            <v>2054</v>
          </cell>
          <cell r="AO4">
            <v>2055</v>
          </cell>
          <cell r="AP4">
            <v>2056</v>
          </cell>
          <cell r="AQ4">
            <v>2057</v>
          </cell>
          <cell r="AR4">
            <v>2058</v>
          </cell>
          <cell r="AS4">
            <v>2059</v>
          </cell>
          <cell r="AT4">
            <v>2060</v>
          </cell>
          <cell r="AU4">
            <v>2061</v>
          </cell>
          <cell r="AV4">
            <v>2062</v>
          </cell>
          <cell r="AW4">
            <v>2063</v>
          </cell>
          <cell r="AX4">
            <v>2064</v>
          </cell>
          <cell r="AY4">
            <v>2065</v>
          </cell>
          <cell r="AZ4">
            <v>2066</v>
          </cell>
          <cell r="BA4">
            <v>2067</v>
          </cell>
          <cell r="BB4">
            <v>2068</v>
          </cell>
          <cell r="BC4">
            <v>2069</v>
          </cell>
          <cell r="BD4">
            <v>2070</v>
          </cell>
          <cell r="BE4">
            <v>2071</v>
          </cell>
          <cell r="BF4">
            <v>2072</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row>
        <row r="6">
          <cell r="E6">
            <v>1</v>
          </cell>
          <cell r="F6">
            <v>1.02</v>
          </cell>
          <cell r="G6">
            <v>1.0404</v>
          </cell>
          <cell r="H6">
            <v>1.0612079999999999</v>
          </cell>
          <cell r="I6">
            <v>1.08243216</v>
          </cell>
          <cell r="J6">
            <v>1.1040808032</v>
          </cell>
          <cell r="K6">
            <v>1.1261624192640001</v>
          </cell>
          <cell r="L6">
            <v>1.1486856676492798</v>
          </cell>
          <cell r="M6">
            <v>1.1716593810022655</v>
          </cell>
          <cell r="N6">
            <v>1.1950925686223108</v>
          </cell>
          <cell r="O6">
            <v>1.2189944199947571</v>
          </cell>
          <cell r="P6">
            <v>1.243374308394652</v>
          </cell>
          <cell r="Q6">
            <v>1.2682417945625453</v>
          </cell>
          <cell r="R6">
            <v>1.2936066304537961</v>
          </cell>
          <cell r="S6">
            <v>1.3194787630628722</v>
          </cell>
          <cell r="T6">
            <v>1.3458683383241292</v>
          </cell>
          <cell r="U6">
            <v>1.372785705090612</v>
          </cell>
          <cell r="V6">
            <v>1.4002414191924244</v>
          </cell>
          <cell r="W6">
            <v>1.4282462475762727</v>
          </cell>
          <cell r="X6">
            <v>1.4568111725277981</v>
          </cell>
          <cell r="Y6">
            <v>1.4859473959783542</v>
          </cell>
          <cell r="Z6">
            <v>1.5156663438979212</v>
          </cell>
          <cell r="AA6">
            <v>1.5459796707758797</v>
          </cell>
          <cell r="AB6">
            <v>1.576899264191397</v>
          </cell>
          <cell r="AC6">
            <v>1.608437249475225</v>
          </cell>
          <cell r="AD6">
            <v>1.6406059944647295</v>
          </cell>
          <cell r="AE6">
            <v>1.6734181143540243</v>
          </cell>
          <cell r="AF6">
            <v>1.7068864766411045</v>
          </cell>
          <cell r="AG6">
            <v>1.7410242061739269</v>
          </cell>
          <cell r="AH6">
            <v>1.7758446902974052</v>
          </cell>
          <cell r="AI6">
            <v>1.8113615841033535</v>
          </cell>
          <cell r="AJ6">
            <v>1.8475888157854201</v>
          </cell>
          <cell r="AK6">
            <v>1.8845405921011289</v>
          </cell>
          <cell r="AL6">
            <v>1.9222314039431516</v>
          </cell>
          <cell r="AM6">
            <v>1.9606760320220145</v>
          </cell>
          <cell r="AN6">
            <v>1.9998895526624547</v>
          </cell>
          <cell r="AO6">
            <v>2.0398873437157037</v>
          </cell>
          <cell r="AP6">
            <v>2.080685090590018</v>
          </cell>
          <cell r="AQ6">
            <v>2.1222987924018186</v>
          </cell>
          <cell r="AR6">
            <v>2.1647447682498542</v>
          </cell>
          <cell r="AS6">
            <v>2.2080396636148518</v>
          </cell>
          <cell r="AT6">
            <v>2.2522004568871488</v>
          </cell>
          <cell r="AU6">
            <v>2.2972444660248916</v>
          </cell>
          <cell r="AV6">
            <v>2.3431893553453893</v>
          </cell>
          <cell r="AW6">
            <v>2.3900531424522975</v>
          </cell>
          <cell r="AX6">
            <v>2.4378542053013432</v>
          </cell>
          <cell r="AY6">
            <v>2.4866112894073704</v>
          </cell>
          <cell r="AZ6">
            <v>2.5363435151955169</v>
          </cell>
          <cell r="BA6">
            <v>2.5870703854994277</v>
          </cell>
          <cell r="BB6">
            <v>2.6388117932094164</v>
          </cell>
          <cell r="BC6">
            <v>2.6915880290736047</v>
          </cell>
          <cell r="BD6">
            <v>2.7454197896550765</v>
          </cell>
          <cell r="BE6">
            <v>2.8003281854481785</v>
          </cell>
          <cell r="BF6">
            <v>2.8563347491571416</v>
          </cell>
        </row>
        <row r="26">
          <cell r="B26">
            <v>1</v>
          </cell>
        </row>
        <row r="80">
          <cell r="E80">
            <v>2019</v>
          </cell>
          <cell r="F80">
            <v>2020</v>
          </cell>
          <cell r="G80">
            <v>2021</v>
          </cell>
          <cell r="H80">
            <v>2022</v>
          </cell>
          <cell r="I80">
            <v>2023</v>
          </cell>
          <cell r="J80">
            <v>2024</v>
          </cell>
          <cell r="K80">
            <v>2025</v>
          </cell>
          <cell r="L80">
            <v>2026</v>
          </cell>
          <cell r="M80">
            <v>2027</v>
          </cell>
          <cell r="N80">
            <v>2028</v>
          </cell>
          <cell r="O80">
            <v>2029</v>
          </cell>
          <cell r="P80">
            <v>2030</v>
          </cell>
          <cell r="Q80">
            <v>2031</v>
          </cell>
          <cell r="R80">
            <v>2032</v>
          </cell>
          <cell r="S80">
            <v>2033</v>
          </cell>
          <cell r="T80">
            <v>2034</v>
          </cell>
          <cell r="U80">
            <v>2035</v>
          </cell>
          <cell r="V80">
            <v>2036</v>
          </cell>
          <cell r="W80">
            <v>2037</v>
          </cell>
          <cell r="X80">
            <v>2038</v>
          </cell>
          <cell r="Y80">
            <v>2039</v>
          </cell>
          <cell r="Z80">
            <v>2040</v>
          </cell>
          <cell r="AA80">
            <v>2041</v>
          </cell>
          <cell r="AB80">
            <v>2042</v>
          </cell>
          <cell r="AC80">
            <v>2043</v>
          </cell>
          <cell r="AD80">
            <v>2044</v>
          </cell>
          <cell r="AE80">
            <v>2045</v>
          </cell>
          <cell r="AF80">
            <v>2046</v>
          </cell>
          <cell r="AG80">
            <v>2047</v>
          </cell>
          <cell r="AH80">
            <v>2048</v>
          </cell>
          <cell r="AI80">
            <v>2049</v>
          </cell>
          <cell r="AJ80">
            <v>2050</v>
          </cell>
          <cell r="AK80">
            <v>2051</v>
          </cell>
          <cell r="AL80">
            <v>2052</v>
          </cell>
          <cell r="AM80">
            <v>2053</v>
          </cell>
          <cell r="AN80">
            <v>2054</v>
          </cell>
          <cell r="AO80">
            <v>2055</v>
          </cell>
          <cell r="AP80">
            <v>2056</v>
          </cell>
          <cell r="AQ80">
            <v>2057</v>
          </cell>
          <cell r="AR80">
            <v>2058</v>
          </cell>
          <cell r="AS80">
            <v>2059</v>
          </cell>
          <cell r="AT80">
            <v>2060</v>
          </cell>
          <cell r="AU80">
            <v>2061</v>
          </cell>
          <cell r="AV80">
            <v>2062</v>
          </cell>
          <cell r="AW80">
            <v>2063</v>
          </cell>
          <cell r="AX80">
            <v>2064</v>
          </cell>
          <cell r="AY80">
            <v>2065</v>
          </cell>
          <cell r="AZ80">
            <v>2066</v>
          </cell>
          <cell r="BA80">
            <v>2067</v>
          </cell>
          <cell r="BB80">
            <v>2068</v>
          </cell>
          <cell r="BC80">
            <v>2069</v>
          </cell>
          <cell r="BD80">
            <v>2070</v>
          </cell>
          <cell r="BE80">
            <v>2071</v>
          </cell>
          <cell r="BF80">
            <v>2072</v>
          </cell>
        </row>
        <row r="81">
          <cell r="E81">
            <v>1</v>
          </cell>
          <cell r="F81">
            <v>2</v>
          </cell>
          <cell r="G81">
            <v>3</v>
          </cell>
          <cell r="H81">
            <v>4</v>
          </cell>
          <cell r="I81">
            <v>5</v>
          </cell>
          <cell r="J81">
            <v>6</v>
          </cell>
          <cell r="K81">
            <v>7</v>
          </cell>
          <cell r="L81">
            <v>8</v>
          </cell>
          <cell r="M81">
            <v>9</v>
          </cell>
          <cell r="N81">
            <v>10</v>
          </cell>
          <cell r="O81">
            <v>11</v>
          </cell>
          <cell r="P81">
            <v>12</v>
          </cell>
          <cell r="Q81">
            <v>13</v>
          </cell>
          <cell r="R81">
            <v>14</v>
          </cell>
          <cell r="S81">
            <v>15</v>
          </cell>
          <cell r="T81">
            <v>16</v>
          </cell>
          <cell r="U81">
            <v>17</v>
          </cell>
          <cell r="V81">
            <v>18</v>
          </cell>
          <cell r="W81">
            <v>19</v>
          </cell>
          <cell r="X81">
            <v>20</v>
          </cell>
          <cell r="Y81">
            <v>21</v>
          </cell>
          <cell r="Z81">
            <v>22</v>
          </cell>
          <cell r="AA81">
            <v>23</v>
          </cell>
          <cell r="AB81">
            <v>24</v>
          </cell>
          <cell r="AC81">
            <v>25</v>
          </cell>
          <cell r="AD81">
            <v>26</v>
          </cell>
          <cell r="AE81">
            <v>27</v>
          </cell>
          <cell r="AF81">
            <v>28</v>
          </cell>
          <cell r="AG81">
            <v>29</v>
          </cell>
          <cell r="AH81">
            <v>30</v>
          </cell>
          <cell r="AI81">
            <v>31</v>
          </cell>
          <cell r="AJ81">
            <v>32</v>
          </cell>
          <cell r="AK81">
            <v>33</v>
          </cell>
          <cell r="AL81">
            <v>34</v>
          </cell>
          <cell r="AM81">
            <v>35</v>
          </cell>
          <cell r="AN81">
            <v>36</v>
          </cell>
          <cell r="AO81">
            <v>37</v>
          </cell>
          <cell r="AP81">
            <v>38</v>
          </cell>
          <cell r="AQ81">
            <v>39</v>
          </cell>
          <cell r="AR81">
            <v>40</v>
          </cell>
          <cell r="AS81">
            <v>41</v>
          </cell>
          <cell r="AT81">
            <v>42</v>
          </cell>
          <cell r="AU81">
            <v>43</v>
          </cell>
          <cell r="AV81">
            <v>44</v>
          </cell>
          <cell r="AW81">
            <v>45</v>
          </cell>
          <cell r="AX81">
            <v>46</v>
          </cell>
          <cell r="AY81">
            <v>47</v>
          </cell>
          <cell r="AZ81">
            <v>48</v>
          </cell>
          <cell r="BA81">
            <v>49</v>
          </cell>
          <cell r="BB81">
            <v>50</v>
          </cell>
          <cell r="BC81">
            <v>51</v>
          </cell>
          <cell r="BD81">
            <v>52</v>
          </cell>
          <cell r="BE81">
            <v>53</v>
          </cell>
          <cell r="BF81">
            <v>54</v>
          </cell>
        </row>
        <row r="82">
          <cell r="E82">
            <v>1</v>
          </cell>
          <cell r="F82">
            <v>1.02</v>
          </cell>
          <cell r="G82">
            <v>1.0404</v>
          </cell>
          <cell r="H82">
            <v>1.0612079999999999</v>
          </cell>
          <cell r="I82">
            <v>1.08243216</v>
          </cell>
          <cell r="J82">
            <v>1.1040808032</v>
          </cell>
          <cell r="K82">
            <v>1.1261624192640001</v>
          </cell>
          <cell r="L82">
            <v>1.1486856676492798</v>
          </cell>
          <cell r="M82">
            <v>1.1716593810022655</v>
          </cell>
          <cell r="N82">
            <v>1.1950925686223108</v>
          </cell>
          <cell r="O82">
            <v>1.2189944199947571</v>
          </cell>
          <cell r="P82">
            <v>1.243374308394652</v>
          </cell>
          <cell r="Q82">
            <v>1.2682417945625453</v>
          </cell>
          <cell r="R82">
            <v>1.2936066304537961</v>
          </cell>
          <cell r="S82">
            <v>1.3194787630628722</v>
          </cell>
          <cell r="T82">
            <v>1.3458683383241292</v>
          </cell>
          <cell r="U82">
            <v>1.372785705090612</v>
          </cell>
          <cell r="V82">
            <v>1.4002414191924244</v>
          </cell>
          <cell r="W82">
            <v>1.4282462475762727</v>
          </cell>
          <cell r="X82">
            <v>1.4568111725277981</v>
          </cell>
          <cell r="Y82">
            <v>1.4859473959783542</v>
          </cell>
          <cell r="Z82">
            <v>1.5156663438979212</v>
          </cell>
          <cell r="AA82">
            <v>1.5459796707758797</v>
          </cell>
          <cell r="AB82">
            <v>1.576899264191397</v>
          </cell>
          <cell r="AC82">
            <v>1.608437249475225</v>
          </cell>
          <cell r="AD82">
            <v>1.6406059944647295</v>
          </cell>
          <cell r="AE82">
            <v>1.6734181143540243</v>
          </cell>
          <cell r="AF82">
            <v>1.7068864766411045</v>
          </cell>
          <cell r="AG82">
            <v>1.7410242061739269</v>
          </cell>
          <cell r="AH82">
            <v>1.7758446902974052</v>
          </cell>
          <cell r="AI82">
            <v>1.8113615841033535</v>
          </cell>
          <cell r="AJ82">
            <v>1.8475888157854201</v>
          </cell>
          <cell r="AK82">
            <v>1.8845405921011289</v>
          </cell>
          <cell r="AL82">
            <v>1.9222314039431516</v>
          </cell>
          <cell r="AM82">
            <v>1.9606760320220145</v>
          </cell>
          <cell r="AN82">
            <v>1.9998895526624547</v>
          </cell>
          <cell r="AO82">
            <v>2.0398873437157037</v>
          </cell>
          <cell r="AP82">
            <v>2.080685090590018</v>
          </cell>
          <cell r="AQ82">
            <v>2.1222987924018186</v>
          </cell>
          <cell r="AR82">
            <v>2.1647447682498542</v>
          </cell>
          <cell r="AS82">
            <v>2.2080396636148518</v>
          </cell>
          <cell r="AT82">
            <v>2.2522004568871488</v>
          </cell>
          <cell r="AU82">
            <v>2.2972444660248916</v>
          </cell>
          <cell r="AV82">
            <v>2.3431893553453893</v>
          </cell>
          <cell r="AW82">
            <v>2.3900531424522975</v>
          </cell>
          <cell r="AX82">
            <v>2.4378542053013432</v>
          </cell>
          <cell r="AY82">
            <v>2.4866112894073704</v>
          </cell>
          <cell r="AZ82">
            <v>2.5363435151955169</v>
          </cell>
          <cell r="BA82">
            <v>2.5870703854994277</v>
          </cell>
          <cell r="BB82">
            <v>2.6388117932094164</v>
          </cell>
          <cell r="BC82">
            <v>2.6915880290736047</v>
          </cell>
          <cell r="BD82">
            <v>2.7454197896550765</v>
          </cell>
          <cell r="BE82">
            <v>2.8003281854481785</v>
          </cell>
          <cell r="BF82">
            <v>2.8563347491571416</v>
          </cell>
        </row>
        <row r="83">
          <cell r="E83">
            <v>0</v>
          </cell>
          <cell r="F83">
            <v>0</v>
          </cell>
          <cell r="G83">
            <v>0</v>
          </cell>
          <cell r="H83">
            <v>0</v>
          </cell>
          <cell r="I83">
            <v>0</v>
          </cell>
          <cell r="J83">
            <v>0</v>
          </cell>
          <cell r="K83">
            <v>0</v>
          </cell>
          <cell r="L83">
            <v>0</v>
          </cell>
          <cell r="M83">
            <v>1</v>
          </cell>
          <cell r="N83">
            <v>2</v>
          </cell>
          <cell r="O83">
            <v>3</v>
          </cell>
          <cell r="P83">
            <v>4</v>
          </cell>
          <cell r="Q83">
            <v>5</v>
          </cell>
          <cell r="R83">
            <v>6</v>
          </cell>
          <cell r="S83">
            <v>7</v>
          </cell>
          <cell r="T83">
            <v>8</v>
          </cell>
          <cell r="U83">
            <v>9</v>
          </cell>
          <cell r="V83">
            <v>10</v>
          </cell>
          <cell r="W83">
            <v>11</v>
          </cell>
          <cell r="X83">
            <v>12</v>
          </cell>
          <cell r="Y83">
            <v>13</v>
          </cell>
          <cell r="Z83">
            <v>14</v>
          </cell>
          <cell r="AA83">
            <v>15</v>
          </cell>
          <cell r="AB83">
            <v>16</v>
          </cell>
          <cell r="AC83">
            <v>17</v>
          </cell>
          <cell r="AD83">
            <v>18</v>
          </cell>
          <cell r="AE83">
            <v>19</v>
          </cell>
          <cell r="AF83">
            <v>20</v>
          </cell>
          <cell r="AG83">
            <v>21</v>
          </cell>
          <cell r="AH83">
            <v>22</v>
          </cell>
          <cell r="AI83">
            <v>23</v>
          </cell>
          <cell r="AJ83">
            <v>24</v>
          </cell>
          <cell r="AK83">
            <v>25</v>
          </cell>
          <cell r="AL83">
            <v>26</v>
          </cell>
          <cell r="AM83">
            <v>27</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E84">
            <v>0</v>
          </cell>
          <cell r="F84">
            <v>0</v>
          </cell>
          <cell r="G84">
            <v>0</v>
          </cell>
          <cell r="H84">
            <v>0</v>
          </cell>
          <cell r="I84">
            <v>0</v>
          </cell>
          <cell r="J84">
            <v>0</v>
          </cell>
          <cell r="K84">
            <v>0</v>
          </cell>
          <cell r="L84">
            <v>0</v>
          </cell>
          <cell r="M84">
            <v>27</v>
          </cell>
          <cell r="N84">
            <v>26</v>
          </cell>
          <cell r="O84">
            <v>25</v>
          </cell>
          <cell r="P84">
            <v>24</v>
          </cell>
          <cell r="Q84">
            <v>23</v>
          </cell>
          <cell r="R84">
            <v>22</v>
          </cell>
          <cell r="S84">
            <v>21</v>
          </cell>
          <cell r="T84">
            <v>20</v>
          </cell>
          <cell r="U84">
            <v>19</v>
          </cell>
          <cell r="V84">
            <v>18</v>
          </cell>
          <cell r="W84">
            <v>17</v>
          </cell>
          <cell r="X84">
            <v>16</v>
          </cell>
          <cell r="Y84">
            <v>15</v>
          </cell>
          <cell r="Z84">
            <v>14</v>
          </cell>
          <cell r="AA84">
            <v>13</v>
          </cell>
          <cell r="AB84">
            <v>12</v>
          </cell>
          <cell r="AC84">
            <v>11</v>
          </cell>
          <cell r="AD84">
            <v>10</v>
          </cell>
          <cell r="AE84">
            <v>9</v>
          </cell>
          <cell r="AF84">
            <v>8</v>
          </cell>
          <cell r="AG84">
            <v>7</v>
          </cell>
          <cell r="AH84">
            <v>6</v>
          </cell>
          <cell r="AI84">
            <v>5</v>
          </cell>
          <cell r="AJ84">
            <v>4</v>
          </cell>
          <cell r="AK84">
            <v>3</v>
          </cell>
          <cell r="AL84">
            <v>2</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E85">
            <v>0</v>
          </cell>
          <cell r="F85">
            <v>0</v>
          </cell>
          <cell r="G85">
            <v>0</v>
          </cell>
          <cell r="H85">
            <v>0</v>
          </cell>
          <cell r="I85">
            <v>0</v>
          </cell>
          <cell r="J85">
            <v>0</v>
          </cell>
          <cell r="K85">
            <v>0</v>
          </cell>
          <cell r="L85">
            <v>0</v>
          </cell>
          <cell r="M85">
            <v>25</v>
          </cell>
          <cell r="N85">
            <v>25</v>
          </cell>
          <cell r="O85">
            <v>35</v>
          </cell>
          <cell r="P85">
            <v>50</v>
          </cell>
          <cell r="Q85">
            <v>60</v>
          </cell>
          <cell r="R85">
            <v>75</v>
          </cell>
          <cell r="S85">
            <v>75</v>
          </cell>
          <cell r="T85">
            <v>75</v>
          </cell>
          <cell r="U85">
            <v>75</v>
          </cell>
          <cell r="V85">
            <v>75</v>
          </cell>
          <cell r="W85">
            <v>75</v>
          </cell>
          <cell r="X85">
            <v>75</v>
          </cell>
          <cell r="Y85">
            <v>75</v>
          </cell>
          <cell r="Z85">
            <v>75</v>
          </cell>
          <cell r="AA85">
            <v>75</v>
          </cell>
          <cell r="AB85">
            <v>63.75</v>
          </cell>
          <cell r="AC85">
            <v>54.1875</v>
          </cell>
          <cell r="AD85">
            <v>46.059374999999996</v>
          </cell>
          <cell r="AE85">
            <v>39.150468749999995</v>
          </cell>
          <cell r="AF85">
            <v>33.277898437499992</v>
          </cell>
          <cell r="AG85">
            <v>28.286213671874993</v>
          </cell>
          <cell r="AH85">
            <v>24.043281621093744</v>
          </cell>
          <cell r="AI85">
            <v>20.436789377929681</v>
          </cell>
          <cell r="AJ85">
            <v>17.371270971240229</v>
          </cell>
          <cell r="AK85">
            <v>14.765580325554193</v>
          </cell>
          <cell r="AL85">
            <v>12.550743276721064</v>
          </cell>
          <cell r="AM85">
            <v>10.668131785212905</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86">
          <cell r="E86">
            <v>0</v>
          </cell>
          <cell r="F86">
            <v>0</v>
          </cell>
          <cell r="G86">
            <v>0</v>
          </cell>
          <cell r="H86">
            <v>0</v>
          </cell>
          <cell r="I86">
            <v>0</v>
          </cell>
          <cell r="J86">
            <v>0</v>
          </cell>
          <cell r="K86">
            <v>0</v>
          </cell>
          <cell r="L86">
            <v>0</v>
          </cell>
          <cell r="M86">
            <v>8.75</v>
          </cell>
          <cell r="N86">
            <v>8.75</v>
          </cell>
          <cell r="O86">
            <v>12.25</v>
          </cell>
          <cell r="P86">
            <v>17.5</v>
          </cell>
          <cell r="Q86">
            <v>21</v>
          </cell>
          <cell r="R86">
            <v>26.25</v>
          </cell>
          <cell r="S86">
            <v>26.25</v>
          </cell>
          <cell r="T86">
            <v>26.25</v>
          </cell>
          <cell r="U86">
            <v>26.25</v>
          </cell>
          <cell r="V86">
            <v>26.25</v>
          </cell>
          <cell r="W86">
            <v>26.25</v>
          </cell>
          <cell r="X86">
            <v>26.25</v>
          </cell>
          <cell r="Y86">
            <v>26.25</v>
          </cell>
          <cell r="Z86">
            <v>26.25</v>
          </cell>
          <cell r="AA86">
            <v>26.25</v>
          </cell>
          <cell r="AB86">
            <v>22.3125</v>
          </cell>
          <cell r="AC86">
            <v>18.965624999999999</v>
          </cell>
          <cell r="AD86">
            <v>16.120781249999997</v>
          </cell>
          <cell r="AE86">
            <v>13.702664062499998</v>
          </cell>
          <cell r="AF86">
            <v>11.647264453124997</v>
          </cell>
          <cell r="AG86">
            <v>9.9001747851562474</v>
          </cell>
          <cell r="AH86">
            <v>8.4151485673828095</v>
          </cell>
          <cell r="AI86">
            <v>7.1528762822753889</v>
          </cell>
          <cell r="AJ86">
            <v>6.0799448399340799</v>
          </cell>
          <cell r="AK86">
            <v>5.1679531139439678</v>
          </cell>
          <cell r="AL86">
            <v>4.3927601468523729</v>
          </cell>
          <cell r="AM86">
            <v>3.7338461248245167</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row>
        <row r="90">
          <cell r="E90">
            <v>0</v>
          </cell>
          <cell r="F90">
            <v>0</v>
          </cell>
          <cell r="G90">
            <v>0</v>
          </cell>
          <cell r="H90">
            <v>0</v>
          </cell>
          <cell r="I90">
            <v>0</v>
          </cell>
          <cell r="J90">
            <v>0</v>
          </cell>
          <cell r="K90">
            <v>0</v>
          </cell>
          <cell r="L90">
            <v>0</v>
          </cell>
          <cell r="M90">
            <v>25</v>
          </cell>
          <cell r="N90">
            <v>25</v>
          </cell>
          <cell r="O90">
            <v>35</v>
          </cell>
          <cell r="P90">
            <v>50</v>
          </cell>
          <cell r="Q90">
            <v>60</v>
          </cell>
          <cell r="R90">
            <v>75</v>
          </cell>
          <cell r="S90">
            <v>75</v>
          </cell>
          <cell r="T90">
            <v>75</v>
          </cell>
          <cell r="U90">
            <v>75</v>
          </cell>
          <cell r="V90">
            <v>75</v>
          </cell>
          <cell r="W90">
            <v>75</v>
          </cell>
          <cell r="X90">
            <v>75</v>
          </cell>
          <cell r="Y90">
            <v>75</v>
          </cell>
          <cell r="Z90">
            <v>75</v>
          </cell>
          <cell r="AA90">
            <v>75</v>
          </cell>
          <cell r="AB90">
            <v>63.75</v>
          </cell>
          <cell r="AC90">
            <v>54.1875</v>
          </cell>
          <cell r="AD90">
            <v>46.059374999999996</v>
          </cell>
          <cell r="AE90">
            <v>39.150468749999995</v>
          </cell>
          <cell r="AF90">
            <v>33.277898437499985</v>
          </cell>
          <cell r="AG90">
            <v>28.286213671874993</v>
          </cell>
          <cell r="AH90">
            <v>24.04328162109374</v>
          </cell>
          <cell r="AI90">
            <v>20.436789377929681</v>
          </cell>
          <cell r="AJ90">
            <v>17.371270971240229</v>
          </cell>
          <cell r="AK90">
            <v>14.765580325554193</v>
          </cell>
          <cell r="AL90">
            <v>12.550743276721066</v>
          </cell>
          <cell r="AM90">
            <v>10.668131785212903</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row>
        <row r="91">
          <cell r="B91">
            <v>458.3415386259943</v>
          </cell>
          <cell r="E91">
            <v>0</v>
          </cell>
          <cell r="F91">
            <v>0</v>
          </cell>
          <cell r="G91">
            <v>0</v>
          </cell>
          <cell r="H91">
            <v>0</v>
          </cell>
          <cell r="I91">
            <v>0</v>
          </cell>
          <cell r="J91">
            <v>0</v>
          </cell>
          <cell r="K91">
            <v>0</v>
          </cell>
          <cell r="L91">
            <v>0</v>
          </cell>
          <cell r="M91">
            <v>8.75</v>
          </cell>
          <cell r="N91">
            <v>8.75</v>
          </cell>
          <cell r="O91">
            <v>12.25</v>
          </cell>
          <cell r="P91">
            <v>17.5</v>
          </cell>
          <cell r="Q91">
            <v>21</v>
          </cell>
          <cell r="R91">
            <v>26.25</v>
          </cell>
          <cell r="S91">
            <v>26.25</v>
          </cell>
          <cell r="T91">
            <v>26.25</v>
          </cell>
          <cell r="U91">
            <v>26.25</v>
          </cell>
          <cell r="V91">
            <v>26.25</v>
          </cell>
          <cell r="W91">
            <v>26.25</v>
          </cell>
          <cell r="X91">
            <v>26.25</v>
          </cell>
          <cell r="Y91">
            <v>26.25</v>
          </cell>
          <cell r="Z91">
            <v>26.25</v>
          </cell>
          <cell r="AA91">
            <v>26.25</v>
          </cell>
          <cell r="AB91">
            <v>22.3125</v>
          </cell>
          <cell r="AC91">
            <v>18.965624999999999</v>
          </cell>
          <cell r="AD91">
            <v>16.120781249999997</v>
          </cell>
          <cell r="AE91">
            <v>13.702664062499998</v>
          </cell>
          <cell r="AF91">
            <v>11.647264453124997</v>
          </cell>
          <cell r="AG91">
            <v>9.9001747851562474</v>
          </cell>
          <cell r="AH91">
            <v>8.4151485673828095</v>
          </cell>
          <cell r="AI91">
            <v>7.1528762822753889</v>
          </cell>
          <cell r="AJ91">
            <v>6.0799448399340799</v>
          </cell>
          <cell r="AK91">
            <v>5.1679531139439678</v>
          </cell>
          <cell r="AL91">
            <v>4.3927601468523729</v>
          </cell>
          <cell r="AM91">
            <v>3.7338461248245167</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row>
        <row r="92">
          <cell r="E92">
            <v>66</v>
          </cell>
          <cell r="F92">
            <v>67.320000000000007</v>
          </cell>
          <cell r="G92">
            <v>68.666399999999996</v>
          </cell>
          <cell r="H92">
            <v>70.039727999999997</v>
          </cell>
          <cell r="I92">
            <v>71.440522560000005</v>
          </cell>
          <cell r="J92">
            <v>72.869333011199998</v>
          </cell>
          <cell r="K92">
            <v>74.326719671424001</v>
          </cell>
          <cell r="L92">
            <v>75.813254064852472</v>
          </cell>
          <cell r="M92">
            <v>77.329519146149522</v>
          </cell>
          <cell r="N92">
            <v>78.876109529072522</v>
          </cell>
          <cell r="O92">
            <v>80.45363171965397</v>
          </cell>
          <cell r="P92">
            <v>82.062704354047028</v>
          </cell>
          <cell r="Q92">
            <v>83.70395844112798</v>
          </cell>
          <cell r="R92">
            <v>85.378037609950539</v>
          </cell>
          <cell r="S92">
            <v>87.085598362149568</v>
          </cell>
          <cell r="T92">
            <v>88.827310329392532</v>
          </cell>
          <cell r="U92">
            <v>90.603856535980398</v>
          </cell>
          <cell r="V92">
            <v>92.415933666700013</v>
          </cell>
          <cell r="W92">
            <v>94.264252340034005</v>
          </cell>
          <cell r="X92">
            <v>96.14953738683468</v>
          </cell>
          <cell r="Y92">
            <v>98.072528134571385</v>
          </cell>
          <cell r="Z92">
            <v>100.0339786972628</v>
          </cell>
          <cell r="AA92">
            <v>102.03465827120806</v>
          </cell>
          <cell r="AB92">
            <v>104.0753514366322</v>
          </cell>
          <cell r="AC92">
            <v>106.15685846536485</v>
          </cell>
          <cell r="AD92">
            <v>108.27999563467215</v>
          </cell>
          <cell r="AE92">
            <v>110.4455955473656</v>
          </cell>
          <cell r="AF92">
            <v>112.65450745831289</v>
          </cell>
          <cell r="AG92">
            <v>114.90759760747918</v>
          </cell>
          <cell r="AH92">
            <v>117.20574955962874</v>
          </cell>
          <cell r="AI92">
            <v>119.54986455082133</v>
          </cell>
          <cell r="AJ92">
            <v>121.94086184183773</v>
          </cell>
          <cell r="AK92">
            <v>124.37967907867451</v>
          </cell>
          <cell r="AL92">
            <v>126.86727266024801</v>
          </cell>
          <cell r="AM92">
            <v>129.40461811345295</v>
          </cell>
          <cell r="AN92">
            <v>131.99271047572202</v>
          </cell>
          <cell r="AO92">
            <v>134.63256468523645</v>
          </cell>
          <cell r="AP92">
            <v>137.3252159789412</v>
          </cell>
          <cell r="AQ92">
            <v>140.07172029852003</v>
          </cell>
          <cell r="AR92">
            <v>142.87315470449039</v>
          </cell>
          <cell r="AS92">
            <v>145.73061779858023</v>
          </cell>
          <cell r="AT92">
            <v>148.64523015455183</v>
          </cell>
          <cell r="AU92">
            <v>151.61813475764285</v>
          </cell>
          <cell r="AV92">
            <v>154.65049745279569</v>
          </cell>
          <cell r="AW92">
            <v>157.74350740185164</v>
          </cell>
          <cell r="AX92">
            <v>160.89837754988866</v>
          </cell>
          <cell r="AY92">
            <v>164.11634510088643</v>
          </cell>
          <cell r="AZ92">
            <v>167.39867200290411</v>
          </cell>
          <cell r="BA92">
            <v>170.74664544296223</v>
          </cell>
          <cell r="BB92">
            <v>174.16157835182148</v>
          </cell>
          <cell r="BC92">
            <v>177.6448099188579</v>
          </cell>
          <cell r="BD92">
            <v>181.19770611723504</v>
          </cell>
          <cell r="BE92">
            <v>184.82166023957978</v>
          </cell>
          <cell r="BF92">
            <v>188.51809344437135</v>
          </cell>
        </row>
        <row r="93">
          <cell r="E93">
            <v>9.24</v>
          </cell>
          <cell r="F93">
            <v>9.4248000000000012</v>
          </cell>
          <cell r="G93">
            <v>9.6132960000000001</v>
          </cell>
          <cell r="H93">
            <v>9.8055619200000006</v>
          </cell>
          <cell r="I93">
            <v>10.001673158400001</v>
          </cell>
          <cell r="J93">
            <v>10.201706621568</v>
          </cell>
          <cell r="K93">
            <v>10.40574075399936</v>
          </cell>
          <cell r="L93">
            <v>10.613855569079346</v>
          </cell>
          <cell r="M93">
            <v>10.826132680460933</v>
          </cell>
          <cell r="N93">
            <v>11.042655334070155</v>
          </cell>
          <cell r="O93">
            <v>11.263508440751556</v>
          </cell>
          <cell r="P93">
            <v>11.488778609566586</v>
          </cell>
          <cell r="Q93">
            <v>11.718554181757918</v>
          </cell>
          <cell r="R93">
            <v>11.952925265393077</v>
          </cell>
          <cell r="S93">
            <v>12.19198377070094</v>
          </cell>
          <cell r="T93">
            <v>12.435823446114956</v>
          </cell>
          <cell r="U93">
            <v>12.684539915037258</v>
          </cell>
          <cell r="V93">
            <v>12.938230713338003</v>
          </cell>
          <cell r="W93">
            <v>13.196995327604762</v>
          </cell>
          <cell r="X93">
            <v>13.460935234156857</v>
          </cell>
          <cell r="Y93">
            <v>13.730153938839996</v>
          </cell>
          <cell r="Z93">
            <v>14.004757017616793</v>
          </cell>
          <cell r="AA93">
            <v>14.28485215796913</v>
          </cell>
          <cell r="AB93">
            <v>14.570549201128509</v>
          </cell>
          <cell r="AC93">
            <v>14.86196018515108</v>
          </cell>
          <cell r="AD93">
            <v>15.159199388854102</v>
          </cell>
          <cell r="AE93">
            <v>15.462383376631186</v>
          </cell>
          <cell r="AF93">
            <v>15.771631044163806</v>
          </cell>
          <cell r="AG93">
            <v>16.087063665047086</v>
          </cell>
          <cell r="AH93">
            <v>16.408804938348027</v>
          </cell>
          <cell r="AI93">
            <v>16.736981037114987</v>
          </cell>
          <cell r="AJ93">
            <v>17.071720657857284</v>
          </cell>
          <cell r="AK93">
            <v>17.413155071014433</v>
          </cell>
          <cell r="AL93">
            <v>17.761418172434723</v>
          </cell>
          <cell r="AM93">
            <v>18.116646535883415</v>
          </cell>
          <cell r="AN93">
            <v>18.478979466601086</v>
          </cell>
          <cell r="AO93">
            <v>18.848559055933105</v>
          </cell>
          <cell r="AP93">
            <v>19.225530237051771</v>
          </cell>
          <cell r="AQ93">
            <v>19.610040841792806</v>
          </cell>
          <cell r="AR93">
            <v>20.002241658628655</v>
          </cell>
          <cell r="AS93">
            <v>20.402286491801235</v>
          </cell>
          <cell r="AT93">
            <v>20.810332221637257</v>
          </cell>
          <cell r="AU93">
            <v>21.226538866070001</v>
          </cell>
          <cell r="AV93">
            <v>21.651069643391399</v>
          </cell>
          <cell r="AW93">
            <v>22.084091036259231</v>
          </cell>
          <cell r="AX93">
            <v>22.525772856984414</v>
          </cell>
          <cell r="AY93">
            <v>22.976288314124101</v>
          </cell>
          <cell r="AZ93">
            <v>23.435814080406576</v>
          </cell>
          <cell r="BA93">
            <v>23.904530362014714</v>
          </cell>
          <cell r="BB93">
            <v>24.382620969255008</v>
          </cell>
          <cell r="BC93">
            <v>24.870273388640108</v>
          </cell>
          <cell r="BD93">
            <v>25.367678856412908</v>
          </cell>
          <cell r="BE93">
            <v>25.875032433541172</v>
          </cell>
          <cell r="BF93">
            <v>26.39253308221199</v>
          </cell>
        </row>
        <row r="94">
          <cell r="E94">
            <v>0</v>
          </cell>
          <cell r="F94">
            <v>0</v>
          </cell>
          <cell r="G94">
            <v>0</v>
          </cell>
          <cell r="H94">
            <v>0</v>
          </cell>
          <cell r="I94">
            <v>0</v>
          </cell>
          <cell r="J94">
            <v>0</v>
          </cell>
          <cell r="K94">
            <v>0</v>
          </cell>
          <cell r="L94">
            <v>0</v>
          </cell>
          <cell r="M94">
            <v>676.63329252880828</v>
          </cell>
          <cell r="N94">
            <v>690.16595837938462</v>
          </cell>
          <cell r="O94">
            <v>985.55698856576112</v>
          </cell>
          <cell r="P94">
            <v>1436.0973261958229</v>
          </cell>
          <cell r="Q94">
            <v>1757.7831272636877</v>
          </cell>
          <cell r="R94">
            <v>2241.1734872612014</v>
          </cell>
          <cell r="S94">
            <v>2285.9969570064263</v>
          </cell>
          <cell r="T94">
            <v>2331.7168961465541</v>
          </cell>
          <cell r="U94">
            <v>2378.3512340694856</v>
          </cell>
          <cell r="V94">
            <v>2425.9182587508753</v>
          </cell>
          <cell r="W94">
            <v>2474.4366239258925</v>
          </cell>
          <cell r="X94">
            <v>2523.9253564044102</v>
          </cell>
          <cell r="Y94">
            <v>2574.4038635324987</v>
          </cell>
          <cell r="Z94">
            <v>2625.8919408031484</v>
          </cell>
          <cell r="AA94">
            <v>2678.4097796192113</v>
          </cell>
          <cell r="AB94">
            <v>2322.181278929856</v>
          </cell>
          <cell r="AC94">
            <v>2013.3311688321851</v>
          </cell>
          <cell r="AD94">
            <v>1745.5581233775042</v>
          </cell>
          <cell r="AE94">
            <v>1513.3988929682964</v>
          </cell>
          <cell r="AF94">
            <v>1312.1168402035125</v>
          </cell>
          <cell r="AG94">
            <v>1137.6053004564458</v>
          </cell>
          <cell r="AH94">
            <v>986.3037954957382</v>
          </cell>
          <cell r="AI94">
            <v>855.12539069480511</v>
          </cell>
          <cell r="AJ94">
            <v>741.3937137323959</v>
          </cell>
          <cell r="AK94">
            <v>642.78834980598731</v>
          </cell>
          <cell r="AL94">
            <v>557.29749928179103</v>
          </cell>
          <cell r="AM94">
            <v>483.17693187731277</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E96">
            <v>0</v>
          </cell>
          <cell r="F96">
            <v>0</v>
          </cell>
          <cell r="G96">
            <v>0</v>
          </cell>
          <cell r="H96">
            <v>0</v>
          </cell>
          <cell r="I96">
            <v>0</v>
          </cell>
          <cell r="J96">
            <v>0</v>
          </cell>
          <cell r="K96">
            <v>0</v>
          </cell>
          <cell r="L96">
            <v>0</v>
          </cell>
          <cell r="M96">
            <v>676.63329252880828</v>
          </cell>
          <cell r="N96">
            <v>690.16595837938462</v>
          </cell>
          <cell r="O96">
            <v>985.55698856576112</v>
          </cell>
          <cell r="P96">
            <v>1436.0973261958229</v>
          </cell>
          <cell r="Q96">
            <v>1757.7831272636877</v>
          </cell>
          <cell r="R96">
            <v>2241.1734872612014</v>
          </cell>
          <cell r="S96">
            <v>2285.9969570064263</v>
          </cell>
          <cell r="T96">
            <v>2331.7168961465541</v>
          </cell>
          <cell r="U96">
            <v>2378.3512340694856</v>
          </cell>
          <cell r="V96">
            <v>2425.9182587508753</v>
          </cell>
          <cell r="W96">
            <v>2474.4366239258925</v>
          </cell>
          <cell r="X96">
            <v>2523.9253564044102</v>
          </cell>
          <cell r="Y96">
            <v>2574.4038635324987</v>
          </cell>
          <cell r="Z96">
            <v>2625.8919408031484</v>
          </cell>
          <cell r="AA96">
            <v>2678.4097796192113</v>
          </cell>
          <cell r="AB96">
            <v>2322.181278929856</v>
          </cell>
          <cell r="AC96">
            <v>2013.3311688321851</v>
          </cell>
          <cell r="AD96">
            <v>1745.5581233775042</v>
          </cell>
          <cell r="AE96">
            <v>1513.3988929682964</v>
          </cell>
          <cell r="AF96">
            <v>1312.1168402035125</v>
          </cell>
          <cell r="AG96">
            <v>1137.6053004564458</v>
          </cell>
          <cell r="AH96">
            <v>986.3037954957382</v>
          </cell>
          <cell r="AI96">
            <v>855.12539069480511</v>
          </cell>
          <cell r="AJ96">
            <v>741.3937137323959</v>
          </cell>
          <cell r="AK96">
            <v>642.78834980598731</v>
          </cell>
          <cell r="AL96">
            <v>557.29749928179103</v>
          </cell>
          <cell r="AM96">
            <v>483.17693187731277</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E98">
            <v>0</v>
          </cell>
          <cell r="F98">
            <v>0</v>
          </cell>
          <cell r="G98">
            <v>0</v>
          </cell>
          <cell r="H98">
            <v>0</v>
          </cell>
          <cell r="I98">
            <v>0</v>
          </cell>
          <cell r="J98">
            <v>0</v>
          </cell>
          <cell r="K98">
            <v>0</v>
          </cell>
          <cell r="L98">
            <v>0</v>
          </cell>
          <cell r="M98">
            <v>676.63329252880828</v>
          </cell>
          <cell r="N98">
            <v>690.16595837938462</v>
          </cell>
          <cell r="O98">
            <v>985.55698856576112</v>
          </cell>
          <cell r="P98">
            <v>1436.0973261958229</v>
          </cell>
          <cell r="Q98">
            <v>1757.7831272636877</v>
          </cell>
          <cell r="R98">
            <v>2241.1734872612014</v>
          </cell>
          <cell r="S98">
            <v>2285.9969570064263</v>
          </cell>
          <cell r="T98">
            <v>2331.7168961465541</v>
          </cell>
          <cell r="U98">
            <v>2378.3512340694856</v>
          </cell>
          <cell r="V98">
            <v>2425.9182587508753</v>
          </cell>
          <cell r="W98">
            <v>2474.4366239258925</v>
          </cell>
          <cell r="X98">
            <v>2523.9253564044102</v>
          </cell>
          <cell r="Y98">
            <v>2574.4038635324987</v>
          </cell>
          <cell r="Z98">
            <v>2625.8919408031484</v>
          </cell>
          <cell r="AA98">
            <v>2678.4097796192113</v>
          </cell>
          <cell r="AB98">
            <v>2322.181278929856</v>
          </cell>
          <cell r="AC98">
            <v>2013.3311688321851</v>
          </cell>
          <cell r="AD98">
            <v>1745.5581233775042</v>
          </cell>
          <cell r="AE98">
            <v>1513.3988929682964</v>
          </cell>
          <cell r="AF98">
            <v>1312.1168402035125</v>
          </cell>
          <cell r="AG98">
            <v>1137.6053004564458</v>
          </cell>
          <cell r="AH98">
            <v>986.3037954957382</v>
          </cell>
          <cell r="AI98">
            <v>855.12539069480511</v>
          </cell>
          <cell r="AJ98">
            <v>741.3937137323959</v>
          </cell>
          <cell r="AK98">
            <v>642.78834980598731</v>
          </cell>
          <cell r="AL98">
            <v>557.29749928179103</v>
          </cell>
          <cell r="AM98">
            <v>483.17693187731277</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E99">
            <v>25</v>
          </cell>
          <cell r="F99">
            <v>45.9</v>
          </cell>
          <cell r="G99">
            <v>104.03999999999999</v>
          </cell>
          <cell r="H99">
            <v>106.12079999999999</v>
          </cell>
          <cell r="I99">
            <v>108.243216</v>
          </cell>
          <cell r="J99">
            <v>22.081616064000002</v>
          </cell>
          <cell r="K99">
            <v>11.261624192640001</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E100">
            <v>0</v>
          </cell>
          <cell r="F100">
            <v>0</v>
          </cell>
          <cell r="G100">
            <v>0</v>
          </cell>
          <cell r="H100">
            <v>0</v>
          </cell>
          <cell r="I100">
            <v>0</v>
          </cell>
          <cell r="J100">
            <v>282.96486905212805</v>
          </cell>
          <cell r="K100">
            <v>1007.5831473275972</v>
          </cell>
          <cell r="L100">
            <v>746.81224339384119</v>
          </cell>
          <cell r="M100">
            <v>476.27953837742092</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row>
        <row r="101">
          <cell r="E101">
            <v>0</v>
          </cell>
          <cell r="F101">
            <v>0</v>
          </cell>
          <cell r="G101">
            <v>0</v>
          </cell>
          <cell r="H101">
            <v>0</v>
          </cell>
          <cell r="I101">
            <v>0</v>
          </cell>
          <cell r="J101">
            <v>33.503331973103997</v>
          </cell>
          <cell r="K101">
            <v>222.11864476353506</v>
          </cell>
          <cell r="L101">
            <v>418.24793844777929</v>
          </cell>
          <cell r="M101">
            <v>426.61289721673489</v>
          </cell>
          <cell r="N101">
            <v>435.14515516106962</v>
          </cell>
          <cell r="O101">
            <v>443.84805826429101</v>
          </cell>
          <cell r="P101">
            <v>364.71276900986135</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E103">
            <v>0</v>
          </cell>
          <cell r="F103">
            <v>0</v>
          </cell>
          <cell r="G103">
            <v>0</v>
          </cell>
          <cell r="H103">
            <v>0</v>
          </cell>
          <cell r="I103">
            <v>0</v>
          </cell>
          <cell r="J103">
            <v>0</v>
          </cell>
          <cell r="K103">
            <v>0</v>
          </cell>
          <cell r="L103">
            <v>0</v>
          </cell>
          <cell r="M103">
            <v>82.01615667015858</v>
          </cell>
          <cell r="N103">
            <v>83.656479803561751</v>
          </cell>
          <cell r="O103">
            <v>119.4614531594862</v>
          </cell>
          <cell r="P103">
            <v>174.07240317525128</v>
          </cell>
          <cell r="Q103">
            <v>213.0646214865076</v>
          </cell>
          <cell r="R103">
            <v>271.65739239529717</v>
          </cell>
          <cell r="S103">
            <v>277.09054024320318</v>
          </cell>
          <cell r="T103">
            <v>282.63235104806716</v>
          </cell>
          <cell r="U103">
            <v>288.28499806902852</v>
          </cell>
          <cell r="V103">
            <v>294.05069803040914</v>
          </cell>
          <cell r="W103">
            <v>299.93171199101727</v>
          </cell>
          <cell r="X103">
            <v>305.93034623083759</v>
          </cell>
          <cell r="Y103">
            <v>312.0489531554544</v>
          </cell>
          <cell r="Z103">
            <v>318.28993221856348</v>
          </cell>
          <cell r="AA103">
            <v>324.65573086293472</v>
          </cell>
          <cell r="AB103">
            <v>281.47651865816437</v>
          </cell>
          <cell r="AC103">
            <v>244.04014167662851</v>
          </cell>
          <cell r="AD103">
            <v>211.58280283363689</v>
          </cell>
          <cell r="AE103">
            <v>183.44229005676323</v>
          </cell>
          <cell r="AF103">
            <v>159.04446547921364</v>
          </cell>
          <cell r="AG103">
            <v>137.89155157047827</v>
          </cell>
          <cell r="AH103">
            <v>119.55197521160463</v>
          </cell>
          <cell r="AI103">
            <v>103.65156250846123</v>
          </cell>
          <cell r="AJ103">
            <v>89.865904694835862</v>
          </cell>
          <cell r="AK103">
            <v>77.913739370422704</v>
          </cell>
          <cell r="AL103">
            <v>67.551212034156492</v>
          </cell>
          <cell r="AM103">
            <v>58.566900833613673</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1115.9343706065445</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row>
        <row r="105">
          <cell r="E105">
            <v>25</v>
          </cell>
          <cell r="F105">
            <v>45.9</v>
          </cell>
          <cell r="G105">
            <v>104.03999999999999</v>
          </cell>
          <cell r="H105">
            <v>106.12079999999999</v>
          </cell>
          <cell r="I105">
            <v>108.243216</v>
          </cell>
          <cell r="J105">
            <v>338.54981708923208</v>
          </cell>
          <cell r="K105">
            <v>1240.9634162837724</v>
          </cell>
          <cell r="L105">
            <v>1165.0601818416205</v>
          </cell>
          <cell r="M105">
            <v>984.90859226431439</v>
          </cell>
          <cell r="N105">
            <v>518.80163496463138</v>
          </cell>
          <cell r="O105">
            <v>563.30951142377717</v>
          </cell>
          <cell r="P105">
            <v>538.78517218511263</v>
          </cell>
          <cell r="Q105">
            <v>213.0646214865076</v>
          </cell>
          <cell r="R105">
            <v>271.65739239529717</v>
          </cell>
          <cell r="S105">
            <v>277.09054024320318</v>
          </cell>
          <cell r="T105">
            <v>282.63235104806716</v>
          </cell>
          <cell r="U105">
            <v>288.28499806902852</v>
          </cell>
          <cell r="V105">
            <v>294.05069803040914</v>
          </cell>
          <cell r="W105">
            <v>299.93171199101727</v>
          </cell>
          <cell r="X105">
            <v>305.93034623083759</v>
          </cell>
          <cell r="Y105">
            <v>312.0489531554544</v>
          </cell>
          <cell r="Z105">
            <v>318.28993221856348</v>
          </cell>
          <cell r="AA105">
            <v>324.65573086293472</v>
          </cell>
          <cell r="AB105">
            <v>281.47651865816437</v>
          </cell>
          <cell r="AC105">
            <v>244.04014167662851</v>
          </cell>
          <cell r="AD105">
            <v>211.58280283363689</v>
          </cell>
          <cell r="AE105">
            <v>183.44229005676323</v>
          </cell>
          <cell r="AF105">
            <v>159.04446547921364</v>
          </cell>
          <cell r="AG105">
            <v>137.89155157047827</v>
          </cell>
          <cell r="AH105">
            <v>119.55197521160463</v>
          </cell>
          <cell r="AI105">
            <v>103.65156250846123</v>
          </cell>
          <cell r="AJ105">
            <v>89.865904694835862</v>
          </cell>
          <cell r="AK105">
            <v>77.913739370422704</v>
          </cell>
          <cell r="AL105">
            <v>67.551212034156492</v>
          </cell>
          <cell r="AM105">
            <v>58.566900833613673</v>
          </cell>
          <cell r="AN105">
            <v>1115.9343706065445</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cell r="AE93"/>
          <cell r="AF93"/>
          <cell r="AG93"/>
          <cell r="AH93"/>
          <cell r="AI93"/>
          <cell r="AJ93"/>
          <cell r="AK93"/>
          <cell r="AL93"/>
          <cell r="AM93"/>
          <cell r="AN93"/>
          <cell r="AO93"/>
          <cell r="AP93"/>
          <cell r="AQ93"/>
          <cell r="AR93"/>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cell r="AE94"/>
          <cell r="AF94"/>
          <cell r="AG94"/>
          <cell r="AH94"/>
          <cell r="AI94"/>
          <cell r="AJ94"/>
          <cell r="AK94"/>
          <cell r="AL94"/>
          <cell r="AM94"/>
          <cell r="AN94"/>
          <cell r="AO94"/>
          <cell r="AP94"/>
          <cell r="AQ94"/>
          <cell r="AR94"/>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cell r="AE95"/>
          <cell r="AF95"/>
          <cell r="AG95"/>
          <cell r="AH95"/>
          <cell r="AI95"/>
          <cell r="AJ95"/>
          <cell r="AK95"/>
          <cell r="AL95"/>
          <cell r="AM95"/>
          <cell r="AN95"/>
          <cell r="AO95"/>
          <cell r="AP95"/>
          <cell r="AQ95"/>
          <cell r="AR95"/>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cell r="AE96"/>
          <cell r="AF96"/>
          <cell r="AG96"/>
          <cell r="AH96"/>
          <cell r="AI96"/>
          <cell r="AJ96"/>
          <cell r="AK96"/>
          <cell r="AL96"/>
          <cell r="AM96"/>
          <cell r="AN96"/>
          <cell r="AO96"/>
          <cell r="AP96"/>
          <cell r="AQ96"/>
          <cell r="AR96"/>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cell r="AE97"/>
          <cell r="AF97"/>
          <cell r="AG97"/>
          <cell r="AH97"/>
          <cell r="AI97"/>
          <cell r="AJ97"/>
          <cell r="AK97"/>
          <cell r="AL97"/>
          <cell r="AM97"/>
          <cell r="AN97"/>
          <cell r="AO97"/>
          <cell r="AP97"/>
          <cell r="AQ97"/>
          <cell r="AR97"/>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cell r="AE98"/>
          <cell r="AF98"/>
          <cell r="AG98"/>
          <cell r="AH98"/>
          <cell r="AI98"/>
          <cell r="AJ98"/>
          <cell r="AK98"/>
          <cell r="AL98"/>
          <cell r="AM98"/>
          <cell r="AN98"/>
          <cell r="AO98"/>
          <cell r="AP98"/>
          <cell r="AQ98"/>
          <cell r="AR98"/>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cell r="AE99"/>
          <cell r="AF99"/>
          <cell r="AG99"/>
          <cell r="AH99"/>
          <cell r="AI99"/>
          <cell r="AJ99"/>
          <cell r="AK99"/>
          <cell r="AL99"/>
          <cell r="AM99"/>
          <cell r="AN99"/>
          <cell r="AO99"/>
          <cell r="AP99"/>
          <cell r="AQ99"/>
          <cell r="AR99"/>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cell r="AE100"/>
          <cell r="AF100"/>
          <cell r="AG100"/>
          <cell r="AH100"/>
          <cell r="AI100"/>
          <cell r="AJ100"/>
          <cell r="AK100"/>
          <cell r="AL100"/>
          <cell r="AM100"/>
          <cell r="AN100"/>
          <cell r="AO100"/>
          <cell r="AP100"/>
          <cell r="AQ100"/>
          <cell r="AR100"/>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cell r="AE101"/>
          <cell r="AF101"/>
          <cell r="AG101"/>
          <cell r="AH101"/>
          <cell r="AI101"/>
          <cell r="AJ101"/>
          <cell r="AK101"/>
          <cell r="AL101"/>
          <cell r="AM101"/>
          <cell r="AN101"/>
          <cell r="AO101"/>
          <cell r="AP101"/>
          <cell r="AQ101"/>
          <cell r="AR101"/>
        </row>
      </sheetData>
      <sheetData sheetId="12">
        <row r="3">
          <cell r="A3"/>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cell r="I5"/>
          <cell r="J5"/>
          <cell r="K5"/>
          <cell r="L5"/>
          <cell r="M5"/>
          <cell r="N5"/>
          <cell r="O5"/>
          <cell r="P5"/>
          <cell r="Q5"/>
          <cell r="R5"/>
          <cell r="S5"/>
          <cell r="T5"/>
          <cell r="U5"/>
          <cell r="V5"/>
          <cell r="W5"/>
          <cell r="X5"/>
          <cell r="Y5"/>
          <cell r="Z5"/>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cell r="I6"/>
          <cell r="J6"/>
          <cell r="K6"/>
          <cell r="L6"/>
          <cell r="M6"/>
          <cell r="N6"/>
          <cell r="O6"/>
          <cell r="P6"/>
          <cell r="Q6"/>
          <cell r="R6"/>
          <cell r="S6"/>
          <cell r="T6"/>
          <cell r="U6"/>
          <cell r="V6"/>
          <cell r="W6"/>
          <cell r="X6"/>
          <cell r="Y6"/>
          <cell r="Z6"/>
          <cell r="AA6"/>
          <cell r="AB6"/>
          <cell r="AC6"/>
          <cell r="AD6"/>
          <cell r="AE6"/>
          <cell r="AF6"/>
          <cell r="AG6"/>
          <cell r="AH6"/>
          <cell r="AI6"/>
          <cell r="AJ6"/>
          <cell r="AK6"/>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cell r="I8"/>
          <cell r="J8"/>
          <cell r="K8"/>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cell r="I9"/>
          <cell r="J9"/>
          <cell r="K9"/>
          <cell r="L9"/>
          <cell r="M9"/>
          <cell r="N9"/>
          <cell r="O9"/>
          <cell r="P9"/>
          <cell r="Q9"/>
          <cell r="R9"/>
          <cell r="S9"/>
          <cell r="T9"/>
          <cell r="U9"/>
          <cell r="V9"/>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cell r="I12"/>
          <cell r="J12"/>
          <cell r="K12"/>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cell r="B15" t="str">
            <v>Database</v>
          </cell>
          <cell r="C15" t="str">
            <v>Series_Code</v>
          </cell>
          <cell r="D15"/>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cell r="AE93"/>
          <cell r="AF93"/>
          <cell r="AG93"/>
          <cell r="AH93"/>
          <cell r="AI93"/>
          <cell r="AJ93"/>
          <cell r="AK93"/>
          <cell r="AL93"/>
          <cell r="AM93"/>
          <cell r="AN93"/>
          <cell r="AO93"/>
          <cell r="AP93"/>
          <cell r="AQ93"/>
          <cell r="AR93"/>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cell r="AE94"/>
          <cell r="AF94"/>
          <cell r="AG94"/>
          <cell r="AH94"/>
          <cell r="AI94"/>
          <cell r="AJ94"/>
          <cell r="AK94"/>
          <cell r="AL94"/>
          <cell r="AM94"/>
          <cell r="AN94"/>
          <cell r="AO94"/>
          <cell r="AP94"/>
          <cell r="AQ94"/>
          <cell r="AR94"/>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cell r="AE95"/>
          <cell r="AF95"/>
          <cell r="AG95"/>
          <cell r="AH95"/>
          <cell r="AI95"/>
          <cell r="AJ95"/>
          <cell r="AK95"/>
          <cell r="AL95"/>
          <cell r="AM95"/>
          <cell r="AN95"/>
          <cell r="AO95"/>
          <cell r="AP95"/>
          <cell r="AQ95"/>
          <cell r="AR95"/>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cell r="AE96"/>
          <cell r="AF96"/>
          <cell r="AG96"/>
          <cell r="AH96"/>
          <cell r="AI96"/>
          <cell r="AJ96"/>
          <cell r="AK96"/>
          <cell r="AL96"/>
          <cell r="AM96"/>
          <cell r="AN96"/>
          <cell r="AO96"/>
          <cell r="AP96"/>
          <cell r="AQ96"/>
          <cell r="AR96"/>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cell r="AE97"/>
          <cell r="AF97"/>
          <cell r="AG97"/>
          <cell r="AH97"/>
          <cell r="AI97"/>
          <cell r="AJ97"/>
          <cell r="AK97"/>
          <cell r="AL97"/>
          <cell r="AM97"/>
          <cell r="AN97"/>
          <cell r="AO97"/>
          <cell r="AP97"/>
          <cell r="AQ97"/>
          <cell r="AR97"/>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cell r="AE98"/>
          <cell r="AF98"/>
          <cell r="AG98"/>
          <cell r="AH98"/>
          <cell r="AI98"/>
          <cell r="AJ98"/>
          <cell r="AK98"/>
          <cell r="AL98"/>
          <cell r="AM98"/>
          <cell r="AN98"/>
          <cell r="AO98"/>
          <cell r="AP98"/>
          <cell r="AQ98"/>
          <cell r="AR98"/>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cell r="AE99"/>
          <cell r="AF99"/>
          <cell r="AG99"/>
          <cell r="AH99"/>
          <cell r="AI99"/>
          <cell r="AJ99"/>
          <cell r="AK99"/>
          <cell r="AL99"/>
          <cell r="AM99"/>
          <cell r="AN99"/>
          <cell r="AO99"/>
          <cell r="AP99"/>
          <cell r="AQ99"/>
          <cell r="AR99"/>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cell r="AE100"/>
          <cell r="AF100"/>
          <cell r="AG100"/>
          <cell r="AH100"/>
          <cell r="AI100"/>
          <cell r="AJ100"/>
          <cell r="AK100"/>
          <cell r="AL100"/>
          <cell r="AM100"/>
          <cell r="AN100"/>
          <cell r="AO100"/>
          <cell r="AP100"/>
          <cell r="AQ100"/>
          <cell r="AR100"/>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cell r="AE101"/>
          <cell r="AF101"/>
          <cell r="AG101"/>
          <cell r="AH101"/>
          <cell r="AI101"/>
          <cell r="AJ101"/>
          <cell r="AK101"/>
          <cell r="AL101"/>
          <cell r="AM101"/>
          <cell r="AN101"/>
          <cell r="AO101"/>
          <cell r="AP101"/>
          <cell r="AQ101"/>
          <cell r="AR101"/>
        </row>
      </sheetData>
      <sheetData sheetId="12">
        <row r="3">
          <cell r="A3"/>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cell r="I5"/>
          <cell r="J5"/>
          <cell r="K5"/>
          <cell r="L5"/>
          <cell r="M5"/>
          <cell r="N5"/>
          <cell r="O5"/>
          <cell r="P5"/>
          <cell r="Q5"/>
          <cell r="R5"/>
          <cell r="S5"/>
          <cell r="T5"/>
          <cell r="U5"/>
          <cell r="V5"/>
          <cell r="W5"/>
          <cell r="X5"/>
          <cell r="Y5"/>
          <cell r="Z5"/>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cell r="I6"/>
          <cell r="J6"/>
          <cell r="K6"/>
          <cell r="L6"/>
          <cell r="M6"/>
          <cell r="N6"/>
          <cell r="O6"/>
          <cell r="P6"/>
          <cell r="Q6"/>
          <cell r="R6"/>
          <cell r="S6"/>
          <cell r="T6"/>
          <cell r="U6"/>
          <cell r="V6"/>
          <cell r="W6"/>
          <cell r="X6"/>
          <cell r="Y6"/>
          <cell r="Z6"/>
          <cell r="AA6"/>
          <cell r="AB6"/>
          <cell r="AC6"/>
          <cell r="AD6"/>
          <cell r="AE6"/>
          <cell r="AF6"/>
          <cell r="AG6"/>
          <cell r="AH6"/>
          <cell r="AI6"/>
          <cell r="AJ6"/>
          <cell r="AK6"/>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cell r="I8"/>
          <cell r="J8"/>
          <cell r="K8"/>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cell r="I9"/>
          <cell r="J9"/>
          <cell r="K9"/>
          <cell r="L9"/>
          <cell r="M9"/>
          <cell r="N9"/>
          <cell r="O9"/>
          <cell r="P9"/>
          <cell r="Q9"/>
          <cell r="R9"/>
          <cell r="S9"/>
          <cell r="T9"/>
          <cell r="U9"/>
          <cell r="V9"/>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cell r="I12"/>
          <cell r="J12"/>
          <cell r="K12"/>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cell r="B15" t="str">
            <v>Database</v>
          </cell>
          <cell r="C15" t="str">
            <v>Series_Code</v>
          </cell>
          <cell r="D15"/>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L"/>
      <sheetName val="THA"/>
      <sheetName val="MYS"/>
      <sheetName val="IDN"/>
      <sheetName val="MNG"/>
      <sheetName val="A"/>
      <sheetName val="Indicators_quarterly"/>
    </sheetNames>
    <sheetDataSet>
      <sheetData sheetId="0"/>
      <sheetData sheetId="1">
        <row r="61">
          <cell r="G61" t="str">
            <v>Q1.14</v>
          </cell>
        </row>
      </sheetData>
      <sheetData sheetId="2"/>
      <sheetData sheetId="3"/>
      <sheetData sheetId="4"/>
      <sheetData sheetId="5"/>
      <sheetData sheetId="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_tables_subregion"/>
      <sheetName val="Parameters_table"/>
      <sheetName val="dropout_graph"/>
      <sheetName val="PISA_EAP"/>
      <sheetName val="school_closure"/>
      <sheetName val="EAP COVID19 Response Database"/>
      <sheetName val="Days per status (summarized)"/>
      <sheetName val="Days per status (full)"/>
      <sheetName val="EAP_parameters_COVID19_tool"/>
      <sheetName val="Country Students by date EAP"/>
      <sheetName val="Country by date ALL regions"/>
      <sheetName val="China - Remote modalities"/>
      <sheetName val="China - Satisfaction rates"/>
    </sheetNames>
    <sheetDataSet>
      <sheetData sheetId="0"/>
      <sheetData sheetId="1"/>
      <sheetData sheetId="2"/>
      <sheetData sheetId="3"/>
      <sheetData sheetId="4"/>
      <sheetData sheetId="5"/>
      <sheetData sheetId="6"/>
      <sheetData sheetId="7">
        <row r="4">
          <cell r="AO4" t="str">
            <v>Percent of time closed (nationwide &amp; selected)</v>
          </cell>
        </row>
      </sheetData>
      <sheetData sheetId="8">
        <row r="5">
          <cell r="D5" t="str">
            <v>match line -&gt;</v>
          </cell>
          <cell r="AI5" t="str">
            <v>LAYSBaseline</v>
          </cell>
          <cell r="AL5" t="str">
            <v>meanneutralBaseline</v>
          </cell>
          <cell r="AM5" t="str">
            <v>BMPneutralBaseline</v>
          </cell>
          <cell r="AN5" t="str">
            <v>BMPskewedBaseline</v>
          </cell>
          <cell r="AQ5" t="str">
            <v>incstyBaseline</v>
          </cell>
          <cell r="AU5" t="str">
            <v>indincpvBaseline</v>
          </cell>
          <cell r="AV5" t="str">
            <v>lifeincBaseline</v>
          </cell>
          <cell r="AW5" t="str">
            <v>dpOptimistic</v>
          </cell>
          <cell r="AX5" t="str">
            <v>dpIntermediate</v>
          </cell>
          <cell r="AY5" t="str">
            <v>dpPessimistic</v>
          </cell>
          <cell r="BF5" t="str">
            <v>LAYSOptimistic</v>
          </cell>
          <cell r="BG5" t="str">
            <v>LAYSIntermediate</v>
          </cell>
          <cell r="BH5" t="str">
            <v>LAYSPessimistic</v>
          </cell>
          <cell r="BI5" t="str">
            <v>dLAYSOptimistic</v>
          </cell>
          <cell r="BJ5" t="str">
            <v>dLAYSIntermediate</v>
          </cell>
          <cell r="BK5" t="str">
            <v>dLAYSPessimistic</v>
          </cell>
          <cell r="BL5" t="str">
            <v>incstyOptimistic</v>
          </cell>
          <cell r="BM5" t="str">
            <v>incstyIntermediate</v>
          </cell>
          <cell r="BN5" t="str">
            <v>incstyPessimistic</v>
          </cell>
          <cell r="BO5" t="str">
            <v>indincpvOptimistic</v>
          </cell>
          <cell r="BP5" t="str">
            <v>indincpvIntermediate</v>
          </cell>
          <cell r="BQ5" t="str">
            <v>indincpvPessimistic</v>
          </cell>
          <cell r="BR5" t="str">
            <v>lifeincOptimistic</v>
          </cell>
          <cell r="BS5" t="str">
            <v>lifeincIntermediate</v>
          </cell>
          <cell r="BT5" t="str">
            <v>lifeincPessimistic</v>
          </cell>
          <cell r="BU5" t="str">
            <v>meanneutralOptimistic</v>
          </cell>
          <cell r="BV5" t="str">
            <v>meanneutralIntermediate</v>
          </cell>
          <cell r="BW5" t="str">
            <v>meanneutralPessimistic</v>
          </cell>
          <cell r="BX5" t="str">
            <v>BMPnewOptimistic</v>
          </cell>
          <cell r="BY5" t="str">
            <v>BMPnewIntermediate</v>
          </cell>
          <cell r="BZ5" t="str">
            <v>BMPnewPessimistic</v>
          </cell>
          <cell r="CA5" t="str">
            <v>BMPneutralOptimistic</v>
          </cell>
          <cell r="CB5" t="str">
            <v>BMPneutralIntermediate</v>
          </cell>
          <cell r="CC5" t="str">
            <v>BMPneutralPessimistic</v>
          </cell>
          <cell r="CD5" t="str">
            <v>BMPskewedOptimistic</v>
          </cell>
          <cell r="CE5" t="str">
            <v>BMPskewedIntermediate</v>
          </cell>
          <cell r="CF5" t="str">
            <v>BMPskewedPessimistic</v>
          </cell>
        </row>
        <row r="47">
          <cell r="A47" t="str">
            <v>Aggregates</v>
          </cell>
          <cell r="G47" t="str">
            <v>sum H + I</v>
          </cell>
          <cell r="H47" t="str">
            <v>(mean)</v>
          </cell>
          <cell r="I47" t="str">
            <v>(mean)</v>
          </cell>
          <cell r="J47" t="str">
            <v>(mean)</v>
          </cell>
          <cell r="K47" t="str">
            <v>(mean)</v>
          </cell>
          <cell r="L47" t="str">
            <v>(mean)</v>
          </cell>
          <cell r="M47" t="str">
            <v>(mean)</v>
          </cell>
          <cell r="N47" t="str">
            <v>(mean)</v>
          </cell>
          <cell r="O47" t="str">
            <v>(mean)</v>
          </cell>
          <cell r="P47" t="str">
            <v>(mean)</v>
          </cell>
          <cell r="Q47" t="str">
            <v>(mean)</v>
          </cell>
          <cell r="R47" t="str">
            <v>(mean)</v>
          </cell>
          <cell r="S47" t="str">
            <v>(mean)</v>
          </cell>
          <cell r="T47" t="str">
            <v>(mean)</v>
          </cell>
          <cell r="U47" t="str">
            <v>(mean)</v>
          </cell>
          <cell r="V47" t="str">
            <v>(mean)</v>
          </cell>
          <cell r="Y47" t="str">
            <v>(mean)</v>
          </cell>
          <cell r="AH47" t="str">
            <v>(mean)</v>
          </cell>
          <cell r="AI47" t="str">
            <v>(mean)</v>
          </cell>
          <cell r="AL47" t="str">
            <v>(mean)</v>
          </cell>
          <cell r="AM47" t="str">
            <v>(mean)</v>
          </cell>
          <cell r="AN47" t="str">
            <v>(mean)</v>
          </cell>
          <cell r="AQ47" t="str">
            <v>(mean)</v>
          </cell>
          <cell r="AU47" t="str">
            <v>(mean)</v>
          </cell>
          <cell r="AV47" t="str">
            <v>(sum)</v>
          </cell>
          <cell r="AW47" t="str">
            <v>(mean)</v>
          </cell>
          <cell r="AX47" t="str">
            <v>(mean)</v>
          </cell>
          <cell r="AY47" t="str">
            <v>(mean)</v>
          </cell>
          <cell r="AZ47" t="str">
            <v>(mean)</v>
          </cell>
          <cell r="BA47" t="str">
            <v>(mean)</v>
          </cell>
          <cell r="BB47" t="str">
            <v>(mean)</v>
          </cell>
          <cell r="BC47" t="str">
            <v>(mean)</v>
          </cell>
          <cell r="BD47" t="str">
            <v>(mean)</v>
          </cell>
          <cell r="BE47" t="str">
            <v>(mean)</v>
          </cell>
          <cell r="BF47" t="str">
            <v>(mean)</v>
          </cell>
          <cell r="BG47" t="str">
            <v>(mean)</v>
          </cell>
          <cell r="BH47" t="str">
            <v>(mean)</v>
          </cell>
          <cell r="BI47" t="str">
            <v>(mean)</v>
          </cell>
          <cell r="BJ47" t="str">
            <v>(mean)</v>
          </cell>
          <cell r="BK47" t="str">
            <v>(mean)</v>
          </cell>
          <cell r="BL47" t="str">
            <v>(mean)</v>
          </cell>
          <cell r="BM47" t="str">
            <v>(mean)</v>
          </cell>
          <cell r="BN47" t="str">
            <v>(mean)</v>
          </cell>
          <cell r="BO47" t="str">
            <v>(mean)</v>
          </cell>
          <cell r="BP47" t="str">
            <v>(mean)</v>
          </cell>
          <cell r="BQ47" t="str">
            <v>(mean)</v>
          </cell>
          <cell r="BR47" t="str">
            <v>(sum)</v>
          </cell>
          <cell r="BS47" t="str">
            <v>(sum)</v>
          </cell>
          <cell r="BT47" t="str">
            <v>(sum)</v>
          </cell>
          <cell r="BU47" t="str">
            <v>(mean)</v>
          </cell>
          <cell r="BV47" t="str">
            <v>(mean)</v>
          </cell>
          <cell r="BW47" t="str">
            <v>(mean)</v>
          </cell>
          <cell r="CA47" t="str">
            <v>(mean)</v>
          </cell>
          <cell r="CB47" t="str">
            <v>(mean)</v>
          </cell>
          <cell r="CC47" t="str">
            <v>(mean)</v>
          </cell>
          <cell r="CD47" t="str">
            <v>(mean)</v>
          </cell>
          <cell r="CE47" t="str">
            <v>(mean)</v>
          </cell>
          <cell r="CF47" t="str">
            <v>(mean)</v>
          </cell>
        </row>
        <row r="48">
          <cell r="A48" t="str">
            <v>Total EAP</v>
          </cell>
          <cell r="G48">
            <v>80.8125</v>
          </cell>
          <cell r="H48">
            <v>48.53125</v>
          </cell>
          <cell r="I48">
            <v>32.28125</v>
          </cell>
          <cell r="J48">
            <v>70.125</v>
          </cell>
          <cell r="K48">
            <v>0</v>
          </cell>
          <cell r="L48">
            <v>3</v>
          </cell>
          <cell r="M48">
            <v>6</v>
          </cell>
          <cell r="N48">
            <v>0.69729729729729728</v>
          </cell>
          <cell r="O48">
            <v>0.19632553902216829</v>
          </cell>
          <cell r="P48">
            <v>0.3418615244457941</v>
          </cell>
          <cell r="Q48">
            <v>0.48739750986942004</v>
          </cell>
          <cell r="R48">
            <v>0.4237499999999999</v>
          </cell>
          <cell r="S48">
            <v>0.21187499999999995</v>
          </cell>
          <cell r="T48">
            <v>0.10593749999999998</v>
          </cell>
          <cell r="U48">
            <v>39.6875</v>
          </cell>
          <cell r="V48">
            <v>-0.84130658504000022</v>
          </cell>
          <cell r="Y48">
            <v>-5.3286111111111119</v>
          </cell>
          <cell r="AH48">
            <v>11.90541550967742</v>
          </cell>
          <cell r="AI48">
            <v>8.3471699354170124</v>
          </cell>
          <cell r="AL48">
            <v>460.98470960937505</v>
          </cell>
          <cell r="AM48">
            <v>0.35617281886871788</v>
          </cell>
          <cell r="AN48">
            <v>0.35617281886871788</v>
          </cell>
          <cell r="AQ48">
            <v>19651.048119999999</v>
          </cell>
          <cell r="AU48">
            <v>333693.34905282024</v>
          </cell>
          <cell r="AV48">
            <v>72749720551984.609</v>
          </cell>
          <cell r="AW48">
            <v>4.8852528089887644</v>
          </cell>
          <cell r="AX48">
            <v>12.104231039325841</v>
          </cell>
          <cell r="AY48">
            <v>19.752738764044938</v>
          </cell>
          <cell r="AZ48">
            <v>427.09857247553481</v>
          </cell>
          <cell r="BA48">
            <v>419.80982655309884</v>
          </cell>
          <cell r="BB48">
            <v>412.12866490032621</v>
          </cell>
          <cell r="BC48">
            <v>11.69073353925469</v>
          </cell>
          <cell r="BD48">
            <v>11.50631708401729</v>
          </cell>
          <cell r="BE48">
            <v>11.311843542879199</v>
          </cell>
          <cell r="BF48">
            <v>8.0989453445095965</v>
          </cell>
          <cell r="BG48">
            <v>7.8370896792269535</v>
          </cell>
          <cell r="BH48">
            <v>7.568922372760654</v>
          </cell>
          <cell r="BI48">
            <v>-0.24822459090741814</v>
          </cell>
          <cell r="BJ48">
            <v>-0.51008025619005859</v>
          </cell>
          <cell r="BK48">
            <v>-0.77824756265635964</v>
          </cell>
          <cell r="BL48">
            <v>-414.18432769248415</v>
          </cell>
          <cell r="BM48">
            <v>-864.95674005642536</v>
          </cell>
          <cell r="BN48">
            <v>-1307.8688901779647</v>
          </cell>
          <cell r="BO48">
            <v>-7556.471984299229</v>
          </cell>
          <cell r="BP48">
            <v>-15780.465210455539</v>
          </cell>
          <cell r="BQ48">
            <v>-23861.054045251003</v>
          </cell>
          <cell r="BR48">
            <v>-2296355232668.0127</v>
          </cell>
          <cell r="BS48">
            <v>-3763315310723.1074</v>
          </cell>
          <cell r="BT48">
            <v>-5024828815795.5947</v>
          </cell>
          <cell r="BU48">
            <v>453.74545867304539</v>
          </cell>
          <cell r="BV48">
            <v>446.22519650076083</v>
          </cell>
          <cell r="BW48">
            <v>439.11366092023644</v>
          </cell>
          <cell r="CA48">
            <v>0.37474575673619476</v>
          </cell>
          <cell r="CB48">
            <v>0.3936115384254929</v>
          </cell>
          <cell r="CC48">
            <v>0.41233656568096322</v>
          </cell>
          <cell r="CD48">
            <v>0.40865622585866596</v>
          </cell>
          <cell r="CE48">
            <v>0.43015115617525479</v>
          </cell>
          <cell r="CF48">
            <v>0.45114893148994761</v>
          </cell>
        </row>
        <row r="49">
          <cell r="A49" t="str">
            <v>Developing EAP</v>
          </cell>
          <cell r="G49">
            <v>70.958333333333329</v>
          </cell>
          <cell r="H49">
            <v>53.041666666666664</v>
          </cell>
          <cell r="I49">
            <v>17.916666666666668</v>
          </cell>
          <cell r="J49">
            <v>72.25</v>
          </cell>
          <cell r="K49">
            <v>0</v>
          </cell>
          <cell r="L49">
            <v>3</v>
          </cell>
          <cell r="M49">
            <v>6</v>
          </cell>
          <cell r="N49">
            <v>0.76071428571428579</v>
          </cell>
          <cell r="O49">
            <v>0.17084670947030497</v>
          </cell>
          <cell r="P49">
            <v>0.3270465489566613</v>
          </cell>
          <cell r="Q49">
            <v>0.48324638844301754</v>
          </cell>
          <cell r="R49">
            <v>0.36499999999999999</v>
          </cell>
          <cell r="S49">
            <v>0.1825</v>
          </cell>
          <cell r="T49">
            <v>9.1249999999999998E-2</v>
          </cell>
          <cell r="U49">
            <v>36.25</v>
          </cell>
          <cell r="V49">
            <v>-0.31477545833333337</v>
          </cell>
          <cell r="Y49">
            <v>-5.3281481481481485</v>
          </cell>
          <cell r="AH49">
            <v>11.347894382608695</v>
          </cell>
          <cell r="AI49">
            <v>7.2711974440657352</v>
          </cell>
          <cell r="AL49">
            <v>411.65275995396212</v>
          </cell>
          <cell r="AM49">
            <v>0.5384848297017194</v>
          </cell>
          <cell r="AN49">
            <v>0.5384848297017194</v>
          </cell>
          <cell r="AQ49">
            <v>12928.180969230765</v>
          </cell>
          <cell r="AU49">
            <v>197859.33363803444</v>
          </cell>
          <cell r="AV49">
            <v>56273381651554.789</v>
          </cell>
          <cell r="AW49">
            <v>4.446722846441947</v>
          </cell>
          <cell r="AX49">
            <v>11.047097378277156</v>
          </cell>
          <cell r="AY49">
            <v>18.363260767790266</v>
          </cell>
          <cell r="AZ49">
            <v>393.7940225354177</v>
          </cell>
          <cell r="BA49">
            <v>387.12650910112359</v>
          </cell>
          <cell r="BB49">
            <v>379.78078364924278</v>
          </cell>
          <cell r="BC49">
            <v>11.127542766798094</v>
          </cell>
          <cell r="BD49">
            <v>10.942110426788322</v>
          </cell>
          <cell r="BE49">
            <v>10.740136806856718</v>
          </cell>
          <cell r="BF49">
            <v>7.0413148669730425</v>
          </cell>
          <cell r="BG49">
            <v>6.8076530529362591</v>
          </cell>
          <cell r="BH49">
            <v>6.5580340517043387</v>
          </cell>
          <cell r="BI49">
            <v>-0.2298825770926923</v>
          </cell>
          <cell r="BJ49">
            <v>-0.46354439112947449</v>
          </cell>
          <cell r="BK49">
            <v>-0.71316339236139559</v>
          </cell>
          <cell r="BL49">
            <v>-217.86235028788317</v>
          </cell>
          <cell r="BM49">
            <v>-440.85824848919361</v>
          </cell>
          <cell r="BN49">
            <v>-680.1043999529445</v>
          </cell>
          <cell r="BO49">
            <v>-3974.7296947610816</v>
          </cell>
          <cell r="BP49">
            <v>-8043.1169916916933</v>
          </cell>
          <cell r="BQ49">
            <v>-12407.977562247872</v>
          </cell>
          <cell r="BR49">
            <v>-1842509743525.8806</v>
          </cell>
          <cell r="BS49">
            <v>-2814661525916.418</v>
          </cell>
          <cell r="BT49">
            <v>-3630889049624.3032</v>
          </cell>
          <cell r="BU49">
            <v>403.22675674368924</v>
          </cell>
          <cell r="BV49">
            <v>397.48309703261373</v>
          </cell>
          <cell r="BW49">
            <v>392.12471019473253</v>
          </cell>
          <cell r="CA49">
            <v>0.56559079699300541</v>
          </cell>
          <cell r="CB49">
            <v>0.58571213643961373</v>
          </cell>
          <cell r="CC49">
            <v>0.60469294028306209</v>
          </cell>
          <cell r="CD49">
            <v>0.58492135667088796</v>
          </cell>
          <cell r="CE49">
            <v>0.60321134951516231</v>
          </cell>
          <cell r="CF49">
            <v>0.6202145875790599</v>
          </cell>
        </row>
        <row r="50">
          <cell r="A50" t="str">
            <v>China</v>
          </cell>
          <cell r="G50">
            <v>147</v>
          </cell>
          <cell r="H50">
            <v>10</v>
          </cell>
          <cell r="I50">
            <v>137</v>
          </cell>
          <cell r="J50">
            <v>81</v>
          </cell>
          <cell r="K50">
            <v>0</v>
          </cell>
          <cell r="L50">
            <v>3</v>
          </cell>
          <cell r="M50">
            <v>6</v>
          </cell>
          <cell r="N50">
            <v>0.3</v>
          </cell>
          <cell r="O50">
            <v>0.41292134831460675</v>
          </cell>
          <cell r="P50">
            <v>0.4887640449438202</v>
          </cell>
          <cell r="Q50">
            <v>0.5646067415730337</v>
          </cell>
          <cell r="R50">
            <v>0.4</v>
          </cell>
          <cell r="S50">
            <v>0.2</v>
          </cell>
          <cell r="T50">
            <v>0.1</v>
          </cell>
          <cell r="U50">
            <v>40</v>
          </cell>
          <cell r="V50">
            <v>0.74445545999999996</v>
          </cell>
          <cell r="Y50">
            <v>1.33</v>
          </cell>
          <cell r="AH50">
            <v>13.137794</v>
          </cell>
          <cell r="AI50">
            <v>9.2700274464000003</v>
          </cell>
          <cell r="AL50">
            <v>555.23630000000003</v>
          </cell>
          <cell r="AM50">
            <v>0.14065201944013675</v>
          </cell>
          <cell r="AN50">
            <v>0.14065201944013675</v>
          </cell>
          <cell r="AQ50">
            <v>16468.32</v>
          </cell>
          <cell r="AU50">
            <v>300451.73220766633</v>
          </cell>
          <cell r="AV50">
            <v>44130620057457.703</v>
          </cell>
          <cell r="AW50">
            <v>9.9101123595505616</v>
          </cell>
          <cell r="AX50">
            <v>15.640449438202246</v>
          </cell>
          <cell r="AY50">
            <v>20.325842696629213</v>
          </cell>
          <cell r="AZ50">
            <v>431.08988764044943</v>
          </cell>
          <cell r="BA50">
            <v>425.35955056179773</v>
          </cell>
          <cell r="BB50">
            <v>420.67415730337081</v>
          </cell>
          <cell r="BC50">
            <v>12.815676305011236</v>
          </cell>
          <cell r="BD50">
            <v>12.672417878044945</v>
          </cell>
          <cell r="BE50">
            <v>12.55528304658427</v>
          </cell>
          <cell r="BF50">
            <v>8.8395335333818608</v>
          </cell>
          <cell r="BG50">
            <v>8.6245343570183817</v>
          </cell>
          <cell r="BH50">
            <v>8.4506929845234176</v>
          </cell>
          <cell r="BI50">
            <v>-0.43049391301813955</v>
          </cell>
          <cell r="BJ50">
            <v>-0.64549308938161865</v>
          </cell>
          <cell r="BK50">
            <v>-0.81933446187658276</v>
          </cell>
          <cell r="BL50">
            <v>-567.16092141079105</v>
          </cell>
          <cell r="BM50">
            <v>-850.41494029800776</v>
          </cell>
          <cell r="BN50">
            <v>-1079.4449684169094</v>
          </cell>
          <cell r="BO50">
            <v>-10347.41134969244</v>
          </cell>
          <cell r="BP50">
            <v>-15515.161346622859</v>
          </cell>
          <cell r="BQ50">
            <v>-19693.636666260369</v>
          </cell>
          <cell r="BR50">
            <v>-1519837064996.1296</v>
          </cell>
          <cell r="BS50">
            <v>-2278880822177.189</v>
          </cell>
          <cell r="BT50">
            <v>-2892619026964.5532</v>
          </cell>
          <cell r="BU50">
            <v>545.32618764044946</v>
          </cell>
          <cell r="BV50">
            <v>539.59585056179776</v>
          </cell>
          <cell r="BW50">
            <v>534.91045730337078</v>
          </cell>
          <cell r="CA50">
            <v>0.15054908210411616</v>
          </cell>
          <cell r="CB50">
            <v>0.15671487053325903</v>
          </cell>
          <cell r="CC50">
            <v>0.16201806781784392</v>
          </cell>
          <cell r="CD50">
            <v>0.13599615683637301</v>
          </cell>
          <cell r="CE50">
            <v>0.14656275566105539</v>
          </cell>
          <cell r="CF50">
            <v>0.1555807497112198</v>
          </cell>
        </row>
        <row r="51">
          <cell r="A51" t="str">
            <v>ASEAN5</v>
          </cell>
          <cell r="G51">
            <v>122.19999999999999</v>
          </cell>
          <cell r="H51">
            <v>101.6</v>
          </cell>
          <cell r="I51">
            <v>20.6</v>
          </cell>
          <cell r="J51">
            <v>65.599999999999994</v>
          </cell>
          <cell r="K51">
            <v>0</v>
          </cell>
          <cell r="L51">
            <v>3</v>
          </cell>
          <cell r="M51">
            <v>6</v>
          </cell>
          <cell r="N51">
            <v>0.5</v>
          </cell>
          <cell r="O51">
            <v>0.34325842696629205</v>
          </cell>
          <cell r="P51">
            <v>0.46966292134831467</v>
          </cell>
          <cell r="Q51">
            <v>0.59606741573033706</v>
          </cell>
          <cell r="R51">
            <v>0.35199999999999998</v>
          </cell>
          <cell r="S51">
            <v>0.17599999999999999</v>
          </cell>
          <cell r="T51">
            <v>8.7999999999999995E-2</v>
          </cell>
          <cell r="U51">
            <v>36</v>
          </cell>
          <cell r="V51">
            <v>-2.4101413800000002</v>
          </cell>
          <cell r="Y51">
            <v>-4.7919999999999998</v>
          </cell>
          <cell r="AH51">
            <v>12.6767048</v>
          </cell>
          <cell r="AI51">
            <v>8.7146038025615358</v>
          </cell>
          <cell r="AL51">
            <v>401.05978393554688</v>
          </cell>
          <cell r="AM51">
            <v>0.54245818279400615</v>
          </cell>
          <cell r="AN51">
            <v>0.54245818279400615</v>
          </cell>
          <cell r="AQ51">
            <v>11501.98748</v>
          </cell>
          <cell r="AU51">
            <v>209844.84526635933</v>
          </cell>
          <cell r="AV51">
            <v>11120542243215.498</v>
          </cell>
          <cell r="AW51">
            <v>7.8485393258426965</v>
          </cell>
          <cell r="AX51">
            <v>13.709101123595508</v>
          </cell>
          <cell r="AY51">
            <v>19.324213483146067</v>
          </cell>
          <cell r="AZ51">
            <v>421.7387966741573</v>
          </cell>
          <cell r="BA51">
            <v>415.87823487640452</v>
          </cell>
          <cell r="BB51">
            <v>410.26312251685397</v>
          </cell>
          <cell r="BC51">
            <v>12.397986179752811</v>
          </cell>
          <cell r="BD51">
            <v>12.234918764022471</v>
          </cell>
          <cell r="BE51">
            <v>12.079059213460676</v>
          </cell>
          <cell r="BF51">
            <v>8.363436400873022</v>
          </cell>
          <cell r="BG51">
            <v>8.1378129079373913</v>
          </cell>
          <cell r="BH51">
            <v>7.9252952927874087</v>
          </cell>
          <cell r="BI51">
            <v>-0.35116740168851468</v>
          </cell>
          <cell r="BJ51">
            <v>-0.57679089462414423</v>
          </cell>
          <cell r="BK51">
            <v>-0.78930850977412703</v>
          </cell>
          <cell r="BL51">
            <v>-341.6870397768165</v>
          </cell>
          <cell r="BM51">
            <v>-558.89173401457481</v>
          </cell>
          <cell r="BN51">
            <v>-761.38169567392492</v>
          </cell>
          <cell r="BO51">
            <v>-6233.8151659582891</v>
          </cell>
          <cell r="BP51">
            <v>-10196.546435897864</v>
          </cell>
          <cell r="BQ51">
            <v>-13890.818816760986</v>
          </cell>
          <cell r="BR51">
            <v>-298209599742.56824</v>
          </cell>
          <cell r="BS51">
            <v>-496370692444.78033</v>
          </cell>
          <cell r="BT51">
            <v>-684525916147.34741</v>
          </cell>
          <cell r="BU51">
            <v>393.21124460970412</v>
          </cell>
          <cell r="BV51">
            <v>387.3506828119514</v>
          </cell>
          <cell r="BW51">
            <v>381.73557045240079</v>
          </cell>
          <cell r="CA51">
            <v>0.57275678690720555</v>
          </cell>
          <cell r="CB51">
            <v>0.59708159687088869</v>
          </cell>
          <cell r="CC51">
            <v>0.62040360361687663</v>
          </cell>
          <cell r="CD51">
            <v>0.61402277179163423</v>
          </cell>
          <cell r="CE51">
            <v>0.63520515646746911</v>
          </cell>
          <cell r="CF51">
            <v>0.65520498419093243</v>
          </cell>
        </row>
        <row r="52">
          <cell r="A52" t="str">
            <v>Small East Asian Economies</v>
          </cell>
          <cell r="G52">
            <v>119.33333333333333</v>
          </cell>
          <cell r="H52">
            <v>94.333333333333329</v>
          </cell>
          <cell r="I52">
            <v>25</v>
          </cell>
          <cell r="J52">
            <v>65.333333333333329</v>
          </cell>
          <cell r="K52">
            <v>0</v>
          </cell>
          <cell r="L52">
            <v>3</v>
          </cell>
          <cell r="M52">
            <v>6</v>
          </cell>
          <cell r="N52">
            <v>0.5</v>
          </cell>
          <cell r="O52">
            <v>0.33520599250936328</v>
          </cell>
          <cell r="P52">
            <v>0.46161048689138573</v>
          </cell>
          <cell r="Q52">
            <v>0.58801498127340834</v>
          </cell>
          <cell r="R52">
            <v>0.28000000000000003</v>
          </cell>
          <cell r="S52">
            <v>0.14000000000000001</v>
          </cell>
          <cell r="T52">
            <v>7.0000000000000007E-2</v>
          </cell>
          <cell r="U52">
            <v>30</v>
          </cell>
          <cell r="V52">
            <v>-0.74691021833333338</v>
          </cell>
          <cell r="Y52">
            <v>-3.64</v>
          </cell>
          <cell r="AH52">
            <v>10.690362633333335</v>
          </cell>
          <cell r="AI52">
            <v>6.8881986819877765</v>
          </cell>
          <cell r="AL52">
            <v>321.03410000000002</v>
          </cell>
          <cell r="AM52">
            <v>0.91645087450186902</v>
          </cell>
          <cell r="AN52">
            <v>0.91645087450186902</v>
          </cell>
          <cell r="AQ52">
            <v>7913.6258833333341</v>
          </cell>
          <cell r="AU52">
            <v>144377.96962233694</v>
          </cell>
          <cell r="AV52">
            <v>974012102415.70435</v>
          </cell>
          <cell r="AW52">
            <v>7.2404494382022477</v>
          </cell>
          <cell r="AX52">
            <v>11.909550561797753</v>
          </cell>
          <cell r="AY52">
            <v>16.405617977528088</v>
          </cell>
          <cell r="AZ52">
            <v>395.10013722846435</v>
          </cell>
          <cell r="BA52">
            <v>390.43103610486895</v>
          </cell>
          <cell r="BB52">
            <v>385.93496868913854</v>
          </cell>
          <cell r="BC52">
            <v>10.403911206776591</v>
          </cell>
          <cell r="BD52">
            <v>10.248274502656741</v>
          </cell>
          <cell r="BE52">
            <v>10.098405588799062</v>
          </cell>
          <cell r="BF52">
            <v>6.5804773917596648</v>
          </cell>
          <cell r="BG52">
            <v>6.4048891387424289</v>
          </cell>
          <cell r="BH52">
            <v>6.2383088766966956</v>
          </cell>
          <cell r="BI52">
            <v>-0.30772129022811034</v>
          </cell>
          <cell r="BJ52">
            <v>-0.48330954324534864</v>
          </cell>
          <cell r="BK52">
            <v>-0.64988980529108142</v>
          </cell>
          <cell r="BL52">
            <v>-203.63013717516006</v>
          </cell>
          <cell r="BM52">
            <v>-317.55698140278639</v>
          </cell>
          <cell r="BN52">
            <v>-425.2104430394549</v>
          </cell>
          <cell r="BO52">
            <v>-3715.0739992884287</v>
          </cell>
          <cell r="BP52">
            <v>-5793.5809564730926</v>
          </cell>
          <cell r="BQ52">
            <v>-7757.634911393111</v>
          </cell>
          <cell r="BR52">
            <v>-23658962277.543781</v>
          </cell>
          <cell r="BS52">
            <v>-37514068350.081879</v>
          </cell>
          <cell r="BT52">
            <v>-50627980642.483047</v>
          </cell>
          <cell r="BU52">
            <v>311.20488651685395</v>
          </cell>
          <cell r="BV52">
            <v>306.03241460674161</v>
          </cell>
          <cell r="BW52">
            <v>301.28466179775285</v>
          </cell>
          <cell r="CA52">
            <v>0.94480256231089355</v>
          </cell>
          <cell r="CB52">
            <v>0.95786210018959406</v>
          </cell>
          <cell r="CC52">
            <v>0.96881449607920811</v>
          </cell>
          <cell r="CD52">
            <v>0.8883394809016717</v>
          </cell>
          <cell r="CE52">
            <v>0.89989090860773457</v>
          </cell>
          <cell r="CF52">
            <v>0.9098964423875372</v>
          </cell>
        </row>
        <row r="53">
          <cell r="A53" t="str">
            <v>Pacific Island Countries</v>
          </cell>
          <cell r="G53">
            <v>19.454545454545453</v>
          </cell>
          <cell r="H53">
            <v>15.818181818181818</v>
          </cell>
          <cell r="I53">
            <v>3.6363636363636362</v>
          </cell>
          <cell r="J53">
            <v>77.818181818181813</v>
          </cell>
          <cell r="K53">
            <v>0</v>
          </cell>
          <cell r="L53">
            <v>3</v>
          </cell>
          <cell r="M53">
            <v>6</v>
          </cell>
          <cell r="N53">
            <v>1</v>
          </cell>
          <cell r="O53">
            <v>4.0074906367041203E-2</v>
          </cell>
          <cell r="P53">
            <v>0.22546816479400747</v>
          </cell>
          <cell r="Q53">
            <v>0.41086142322097374</v>
          </cell>
          <cell r="R53">
            <v>0.39272727272727276</v>
          </cell>
          <cell r="S53">
            <v>0.19636363636363638</v>
          </cell>
          <cell r="T53">
            <v>9.818181818181819E-2</v>
          </cell>
          <cell r="U53">
            <v>38.18181818181818</v>
          </cell>
          <cell r="V53">
            <v>1.6869590833333332</v>
          </cell>
          <cell r="Y53">
            <v>-6.6259999999999994</v>
          </cell>
          <cell r="AH53">
            <v>10.939825181818183</v>
          </cell>
          <cell r="AI53">
            <v>6.6423002420343238</v>
          </cell>
          <cell r="AQ53">
            <v>15333.76375</v>
          </cell>
          <cell r="AU53">
            <v>212256.44521830071</v>
          </cell>
          <cell r="AV53">
            <v>48207248465.895599</v>
          </cell>
          <cell r="AW53">
            <v>1.2075587334014299</v>
          </cell>
          <cell r="AX53">
            <v>9.4171092951991842</v>
          </cell>
          <cell r="AY53">
            <v>19.34568437180797</v>
          </cell>
          <cell r="AZ53">
            <v>376.98889308478033</v>
          </cell>
          <cell r="BA53">
            <v>368.77934252298269</v>
          </cell>
          <cell r="BB53">
            <v>358.85076744637382</v>
          </cell>
          <cell r="BC53">
            <v>10.791309926538304</v>
          </cell>
          <cell r="BD53">
            <v>10.575625554730339</v>
          </cell>
          <cell r="BE53">
            <v>10.316557628274772</v>
          </cell>
          <cell r="BF53">
            <v>6.5282420047340928</v>
          </cell>
          <cell r="BG53">
            <v>6.2575533171249162</v>
          </cell>
          <cell r="BH53">
            <v>5.9388873164144709</v>
          </cell>
          <cell r="BI53">
            <v>-0.11405823730023167</v>
          </cell>
          <cell r="BJ53">
            <v>-0.38474692490940721</v>
          </cell>
          <cell r="BK53">
            <v>-0.70341292561985425</v>
          </cell>
          <cell r="BL53">
            <v>-137.58701029777083</v>
          </cell>
          <cell r="BM53">
            <v>-417.22947422398653</v>
          </cell>
          <cell r="BN53">
            <v>-745.88955399040537</v>
          </cell>
          <cell r="BO53">
            <v>-2510.1683458445837</v>
          </cell>
          <cell r="BP53">
            <v>-7612.0283221780228</v>
          </cell>
          <cell r="BQ53">
            <v>-13608.176701207003</v>
          </cell>
          <cell r="BR53">
            <v>-804116509.63863385</v>
          </cell>
          <cell r="BS53">
            <v>-1895942944.3652573</v>
          </cell>
          <cell r="BT53">
            <v>-3116125869.9193497</v>
          </cell>
        </row>
        <row r="54">
          <cell r="A54" t="str">
            <v>High income EAP</v>
          </cell>
          <cell r="G54">
            <v>110.375</v>
          </cell>
          <cell r="H54">
            <v>35</v>
          </cell>
          <cell r="I54">
            <v>75.375</v>
          </cell>
          <cell r="J54">
            <v>63.75</v>
          </cell>
          <cell r="K54">
            <v>0</v>
          </cell>
          <cell r="L54">
            <v>3</v>
          </cell>
          <cell r="M54">
            <v>6</v>
          </cell>
          <cell r="N54">
            <v>0.5</v>
          </cell>
          <cell r="O54">
            <v>0.27559300873907616</v>
          </cell>
          <cell r="P54">
            <v>0.38795255930087391</v>
          </cell>
          <cell r="Q54">
            <v>0.50031210986267161</v>
          </cell>
          <cell r="R54">
            <v>0.6</v>
          </cell>
          <cell r="S54">
            <v>0.3</v>
          </cell>
          <cell r="T54">
            <v>0.15</v>
          </cell>
          <cell r="U54">
            <v>50</v>
          </cell>
          <cell r="V54">
            <v>-2.1952437680000001</v>
          </cell>
          <cell r="Y54">
            <v>-5.3299999999999992</v>
          </cell>
          <cell r="AH54">
            <v>13.508288750000002</v>
          </cell>
          <cell r="AI54">
            <v>11.440590848051936</v>
          </cell>
          <cell r="AL54">
            <v>504.15016555786133</v>
          </cell>
          <cell r="AM54">
            <v>0.1966498093898415</v>
          </cell>
          <cell r="AN54">
            <v>0.1966498093898415</v>
          </cell>
          <cell r="AQ54">
            <v>39072.664333333327</v>
          </cell>
          <cell r="AU54">
            <v>724216.1433703294</v>
          </cell>
          <cell r="AV54">
            <v>16476338900429.836</v>
          </cell>
          <cell r="AW54">
            <v>6.2008426966292145</v>
          </cell>
          <cell r="AX54">
            <v>15.275632022471909</v>
          </cell>
          <cell r="AY54">
            <v>23.921172752808989</v>
          </cell>
          <cell r="AZ54">
            <v>522.8491535533708</v>
          </cell>
          <cell r="BA54">
            <v>513.77436422752805</v>
          </cell>
          <cell r="BB54">
            <v>505.12882349719098</v>
          </cell>
          <cell r="BC54">
            <v>13.309907010067414</v>
          </cell>
          <cell r="BD54">
            <v>13.128411223550563</v>
          </cell>
          <cell r="BE54">
            <v>12.955500408943822</v>
          </cell>
          <cell r="BF54">
            <v>11.139632967427181</v>
          </cell>
          <cell r="BG54">
            <v>10.796719979812696</v>
          </cell>
          <cell r="BH54">
            <v>10.475226295797555</v>
          </cell>
          <cell r="BI54">
            <v>-0.30095788062475481</v>
          </cell>
          <cell r="BJ54">
            <v>-0.64387086823923823</v>
          </cell>
          <cell r="BK54">
            <v>-0.96536455225438078</v>
          </cell>
          <cell r="BL54">
            <v>-978.6100127307119</v>
          </cell>
          <cell r="BM54">
            <v>-2084.2399033122174</v>
          </cell>
          <cell r="BN54">
            <v>-3112.6917995748995</v>
          </cell>
          <cell r="BO54">
            <v>-17853.981066721404</v>
          </cell>
          <cell r="BP54">
            <v>-38025.341339401566</v>
          </cell>
          <cell r="BQ54">
            <v>-56788.648933885008</v>
          </cell>
          <cell r="BR54">
            <v>-453845489142.13171</v>
          </cell>
          <cell r="BS54">
            <v>-948653784806.68921</v>
          </cell>
          <cell r="BT54">
            <v>-1393939766171.2917</v>
          </cell>
          <cell r="BU54">
            <v>497.94932286123208</v>
          </cell>
          <cell r="BV54">
            <v>488.87453353538939</v>
          </cell>
          <cell r="BW54">
            <v>480.22899280505237</v>
          </cell>
          <cell r="CA54">
            <v>0.2077563465114855</v>
          </cell>
          <cell r="CB54">
            <v>0.22552351516313715</v>
          </cell>
          <cell r="CC54">
            <v>0.24402473790412665</v>
          </cell>
          <cell r="CD54">
            <v>0.25442423639797174</v>
          </cell>
          <cell r="CE54">
            <v>0.27872348700283583</v>
          </cell>
          <cell r="CF54">
            <v>0.30321648241197435</v>
          </cell>
        </row>
      </sheetData>
      <sheetData sheetId="9"/>
      <sheetData sheetId="10"/>
      <sheetData sheetId="11"/>
      <sheetData sheetId="1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_tables_subregion"/>
      <sheetName val="Parameters_table"/>
      <sheetName val="dropout_graph"/>
      <sheetName val="PISA_EAP"/>
      <sheetName val="school_closure"/>
      <sheetName val="EAP COVID19 Response Database"/>
      <sheetName val="Days per status (summarized)"/>
      <sheetName val="Days per status (full)"/>
      <sheetName val="EAP_parameters_COVID19_tool"/>
      <sheetName val="Country Students by date EAP"/>
      <sheetName val="Country by date ALL regions"/>
      <sheetName val="China - Remote modalities"/>
      <sheetName val="China - Satisfaction rates"/>
    </sheetNames>
    <sheetDataSet>
      <sheetData sheetId="0"/>
      <sheetData sheetId="1"/>
      <sheetData sheetId="2"/>
      <sheetData sheetId="3"/>
      <sheetData sheetId="4"/>
      <sheetData sheetId="5"/>
      <sheetData sheetId="6"/>
      <sheetData sheetId="7">
        <row r="4">
          <cell r="AO4" t="str">
            <v>Percent of time closed (nationwide &amp; selected)</v>
          </cell>
        </row>
      </sheetData>
      <sheetData sheetId="8">
        <row r="5">
          <cell r="D5" t="str">
            <v>match line -&gt;</v>
          </cell>
          <cell r="AI5" t="str">
            <v>LAYSBaseline</v>
          </cell>
          <cell r="AL5" t="str">
            <v>meanneutralBaseline</v>
          </cell>
          <cell r="AM5" t="str">
            <v>BMPneutralBaseline</v>
          </cell>
          <cell r="AN5" t="str">
            <v>BMPskewedBaseline</v>
          </cell>
          <cell r="AQ5" t="str">
            <v>incstyBaseline</v>
          </cell>
          <cell r="AU5" t="str">
            <v>indincpvBaseline</v>
          </cell>
          <cell r="AV5" t="str">
            <v>lifeincBaseline</v>
          </cell>
          <cell r="AW5" t="str">
            <v>dpOptimistic</v>
          </cell>
          <cell r="AX5" t="str">
            <v>dpIntermediate</v>
          </cell>
          <cell r="AY5" t="str">
            <v>dpPessimistic</v>
          </cell>
          <cell r="BF5" t="str">
            <v>LAYSOptimistic</v>
          </cell>
          <cell r="BG5" t="str">
            <v>LAYSIntermediate</v>
          </cell>
          <cell r="BH5" t="str">
            <v>LAYSPessimistic</v>
          </cell>
          <cell r="BI5" t="str">
            <v>dLAYSOptimistic</v>
          </cell>
          <cell r="BJ5" t="str">
            <v>dLAYSIntermediate</v>
          </cell>
          <cell r="BK5" t="str">
            <v>dLAYSPessimistic</v>
          </cell>
          <cell r="BL5" t="str">
            <v>incstyOptimistic</v>
          </cell>
          <cell r="BM5" t="str">
            <v>incstyIntermediate</v>
          </cell>
          <cell r="BN5" t="str">
            <v>incstyPessimistic</v>
          </cell>
          <cell r="BO5" t="str">
            <v>indincpvOptimistic</v>
          </cell>
          <cell r="BP5" t="str">
            <v>indincpvIntermediate</v>
          </cell>
          <cell r="BQ5" t="str">
            <v>indincpvPessimistic</v>
          </cell>
          <cell r="BR5" t="str">
            <v>lifeincOptimistic</v>
          </cell>
          <cell r="BS5" t="str">
            <v>lifeincIntermediate</v>
          </cell>
          <cell r="BT5" t="str">
            <v>lifeincPessimistic</v>
          </cell>
          <cell r="BU5" t="str">
            <v>meanneutralOptimistic</v>
          </cell>
          <cell r="BV5" t="str">
            <v>meanneutralIntermediate</v>
          </cell>
          <cell r="BW5" t="str">
            <v>meanneutralPessimistic</v>
          </cell>
          <cell r="BX5" t="str">
            <v>BMPnewOptimistic</v>
          </cell>
          <cell r="BY5" t="str">
            <v>BMPnewIntermediate</v>
          </cell>
          <cell r="BZ5" t="str">
            <v>BMPnewPessimistic</v>
          </cell>
          <cell r="CA5" t="str">
            <v>BMPneutralOptimistic</v>
          </cell>
          <cell r="CB5" t="str">
            <v>BMPneutralIntermediate</v>
          </cell>
          <cell r="CC5" t="str">
            <v>BMPneutralPessimistic</v>
          </cell>
          <cell r="CD5" t="str">
            <v>BMPskewedOptimistic</v>
          </cell>
          <cell r="CE5" t="str">
            <v>BMPskewedIntermediate</v>
          </cell>
          <cell r="CF5" t="str">
            <v>BMPskewedPessimistic</v>
          </cell>
        </row>
        <row r="47">
          <cell r="A47" t="str">
            <v>Aggregates</v>
          </cell>
          <cell r="G47" t="str">
            <v>sum H + I</v>
          </cell>
          <cell r="H47" t="str">
            <v>(mean)</v>
          </cell>
          <cell r="I47" t="str">
            <v>(mean)</v>
          </cell>
          <cell r="J47" t="str">
            <v>(mean)</v>
          </cell>
          <cell r="K47" t="str">
            <v>(mean)</v>
          </cell>
          <cell r="L47" t="str">
            <v>(mean)</v>
          </cell>
          <cell r="M47" t="str">
            <v>(mean)</v>
          </cell>
          <cell r="N47" t="str">
            <v>(mean)</v>
          </cell>
          <cell r="O47" t="str">
            <v>(mean)</v>
          </cell>
          <cell r="P47" t="str">
            <v>(mean)</v>
          </cell>
          <cell r="Q47" t="str">
            <v>(mean)</v>
          </cell>
          <cell r="R47" t="str">
            <v>(mean)</v>
          </cell>
          <cell r="S47" t="str">
            <v>(mean)</v>
          </cell>
          <cell r="T47" t="str">
            <v>(mean)</v>
          </cell>
          <cell r="U47" t="str">
            <v>(mean)</v>
          </cell>
          <cell r="V47" t="str">
            <v>(mean)</v>
          </cell>
          <cell r="Y47" t="str">
            <v>(mean)</v>
          </cell>
          <cell r="AH47" t="str">
            <v>(mean)</v>
          </cell>
          <cell r="AI47" t="str">
            <v>(mean)</v>
          </cell>
          <cell r="AL47" t="str">
            <v>(mean)</v>
          </cell>
          <cell r="AM47" t="str">
            <v>(mean)</v>
          </cell>
          <cell r="AN47" t="str">
            <v>(mean)</v>
          </cell>
          <cell r="AQ47" t="str">
            <v>(mean)</v>
          </cell>
          <cell r="AU47" t="str">
            <v>(mean)</v>
          </cell>
          <cell r="AV47" t="str">
            <v>(sum)</v>
          </cell>
          <cell r="AW47" t="str">
            <v>(mean)</v>
          </cell>
          <cell r="AX47" t="str">
            <v>(mean)</v>
          </cell>
          <cell r="AY47" t="str">
            <v>(mean)</v>
          </cell>
          <cell r="AZ47" t="str">
            <v>(mean)</v>
          </cell>
          <cell r="BA47" t="str">
            <v>(mean)</v>
          </cell>
          <cell r="BB47" t="str">
            <v>(mean)</v>
          </cell>
          <cell r="BC47" t="str">
            <v>(mean)</v>
          </cell>
          <cell r="BD47" t="str">
            <v>(mean)</v>
          </cell>
          <cell r="BE47" t="str">
            <v>(mean)</v>
          </cell>
          <cell r="BF47" t="str">
            <v>(mean)</v>
          </cell>
          <cell r="BG47" t="str">
            <v>(mean)</v>
          </cell>
          <cell r="BH47" t="str">
            <v>(mean)</v>
          </cell>
          <cell r="BI47" t="str">
            <v>(mean)</v>
          </cell>
          <cell r="BJ47" t="str">
            <v>(mean)</v>
          </cell>
          <cell r="BK47" t="str">
            <v>(mean)</v>
          </cell>
          <cell r="BL47" t="str">
            <v>(mean)</v>
          </cell>
          <cell r="BM47" t="str">
            <v>(mean)</v>
          </cell>
          <cell r="BN47" t="str">
            <v>(mean)</v>
          </cell>
          <cell r="BO47" t="str">
            <v>(mean)</v>
          </cell>
          <cell r="BP47" t="str">
            <v>(mean)</v>
          </cell>
          <cell r="BQ47" t="str">
            <v>(mean)</v>
          </cell>
          <cell r="BR47" t="str">
            <v>(sum)</v>
          </cell>
          <cell r="BS47" t="str">
            <v>(sum)</v>
          </cell>
          <cell r="BT47" t="str">
            <v>(sum)</v>
          </cell>
          <cell r="BU47" t="str">
            <v>(mean)</v>
          </cell>
          <cell r="BV47" t="str">
            <v>(mean)</v>
          </cell>
          <cell r="BW47" t="str">
            <v>(mean)</v>
          </cell>
          <cell r="CA47" t="str">
            <v>(mean)</v>
          </cell>
          <cell r="CB47" t="str">
            <v>(mean)</v>
          </cell>
          <cell r="CC47" t="str">
            <v>(mean)</v>
          </cell>
          <cell r="CD47" t="str">
            <v>(mean)</v>
          </cell>
          <cell r="CE47" t="str">
            <v>(mean)</v>
          </cell>
          <cell r="CF47" t="str">
            <v>(mean)</v>
          </cell>
        </row>
        <row r="48">
          <cell r="A48" t="str">
            <v>Total EAP</v>
          </cell>
          <cell r="G48">
            <v>80.8125</v>
          </cell>
          <cell r="H48">
            <v>48.53125</v>
          </cell>
          <cell r="I48">
            <v>32.28125</v>
          </cell>
          <cell r="J48">
            <v>70.125</v>
          </cell>
          <cell r="K48">
            <v>0</v>
          </cell>
          <cell r="L48">
            <v>3</v>
          </cell>
          <cell r="M48">
            <v>6</v>
          </cell>
          <cell r="N48">
            <v>0.69729729729729728</v>
          </cell>
          <cell r="O48">
            <v>0.19632553902216829</v>
          </cell>
          <cell r="P48">
            <v>0.3418615244457941</v>
          </cell>
          <cell r="Q48">
            <v>0.48739750986942004</v>
          </cell>
          <cell r="R48">
            <v>0.4237499999999999</v>
          </cell>
          <cell r="S48">
            <v>0.21187499999999995</v>
          </cell>
          <cell r="T48">
            <v>0.10593749999999998</v>
          </cell>
          <cell r="U48">
            <v>39.6875</v>
          </cell>
          <cell r="V48">
            <v>-0.84130658504000022</v>
          </cell>
          <cell r="Y48">
            <v>-5.3286111111111119</v>
          </cell>
          <cell r="AH48">
            <v>11.90541550967742</v>
          </cell>
          <cell r="AI48">
            <v>8.3471699354170124</v>
          </cell>
          <cell r="AL48">
            <v>460.98470960937505</v>
          </cell>
          <cell r="AM48">
            <v>0.35617281886871788</v>
          </cell>
          <cell r="AN48">
            <v>0.35617281886871788</v>
          </cell>
          <cell r="AQ48">
            <v>19651.048119999999</v>
          </cell>
          <cell r="AU48">
            <v>333693.34905282024</v>
          </cell>
          <cell r="AV48">
            <v>72749720551984.609</v>
          </cell>
          <cell r="AW48">
            <v>4.8852528089887644</v>
          </cell>
          <cell r="AX48">
            <v>12.104231039325841</v>
          </cell>
          <cell r="AY48">
            <v>19.752738764044938</v>
          </cell>
          <cell r="AZ48">
            <v>427.09857247553481</v>
          </cell>
          <cell r="BA48">
            <v>419.80982655309884</v>
          </cell>
          <cell r="BB48">
            <v>412.12866490032621</v>
          </cell>
          <cell r="BC48">
            <v>11.69073353925469</v>
          </cell>
          <cell r="BD48">
            <v>11.50631708401729</v>
          </cell>
          <cell r="BE48">
            <v>11.311843542879199</v>
          </cell>
          <cell r="BF48">
            <v>8.0989453445095965</v>
          </cell>
          <cell r="BG48">
            <v>7.8370896792269535</v>
          </cell>
          <cell r="BH48">
            <v>7.568922372760654</v>
          </cell>
          <cell r="BI48">
            <v>-0.24822459090741814</v>
          </cell>
          <cell r="BJ48">
            <v>-0.51008025619005859</v>
          </cell>
          <cell r="BK48">
            <v>-0.77824756265635964</v>
          </cell>
          <cell r="BL48">
            <v>-414.18432769248415</v>
          </cell>
          <cell r="BM48">
            <v>-864.95674005642536</v>
          </cell>
          <cell r="BN48">
            <v>-1307.8688901779647</v>
          </cell>
          <cell r="BO48">
            <v>-7556.471984299229</v>
          </cell>
          <cell r="BP48">
            <v>-15780.465210455539</v>
          </cell>
          <cell r="BQ48">
            <v>-23861.054045251003</v>
          </cell>
          <cell r="BR48">
            <v>-2296355232668.0127</v>
          </cell>
          <cell r="BS48">
            <v>-3763315310723.1074</v>
          </cell>
          <cell r="BT48">
            <v>-5024828815795.5947</v>
          </cell>
          <cell r="BU48">
            <v>453.74545867304539</v>
          </cell>
          <cell r="BV48">
            <v>446.22519650076083</v>
          </cell>
          <cell r="BW48">
            <v>439.11366092023644</v>
          </cell>
          <cell r="CA48">
            <v>0.37474575673619476</v>
          </cell>
          <cell r="CB48">
            <v>0.3936115384254929</v>
          </cell>
          <cell r="CC48">
            <v>0.41233656568096322</v>
          </cell>
          <cell r="CD48">
            <v>0.40865622585866596</v>
          </cell>
          <cell r="CE48">
            <v>0.43015115617525479</v>
          </cell>
          <cell r="CF48">
            <v>0.45114893148994761</v>
          </cell>
        </row>
        <row r="49">
          <cell r="A49" t="str">
            <v>Developing EAP</v>
          </cell>
          <cell r="G49">
            <v>70.958333333333329</v>
          </cell>
          <cell r="H49">
            <v>53.041666666666664</v>
          </cell>
          <cell r="I49">
            <v>17.916666666666668</v>
          </cell>
          <cell r="J49">
            <v>72.25</v>
          </cell>
          <cell r="K49">
            <v>0</v>
          </cell>
          <cell r="L49">
            <v>3</v>
          </cell>
          <cell r="M49">
            <v>6</v>
          </cell>
          <cell r="N49">
            <v>0.76071428571428579</v>
          </cell>
          <cell r="O49">
            <v>0.17084670947030497</v>
          </cell>
          <cell r="P49">
            <v>0.3270465489566613</v>
          </cell>
          <cell r="Q49">
            <v>0.48324638844301754</v>
          </cell>
          <cell r="R49">
            <v>0.36499999999999999</v>
          </cell>
          <cell r="S49">
            <v>0.1825</v>
          </cell>
          <cell r="T49">
            <v>9.1249999999999998E-2</v>
          </cell>
          <cell r="U49">
            <v>36.25</v>
          </cell>
          <cell r="V49">
            <v>-0.31477545833333337</v>
          </cell>
          <cell r="Y49">
            <v>-5.3281481481481485</v>
          </cell>
          <cell r="AH49">
            <v>11.347894382608695</v>
          </cell>
          <cell r="AI49">
            <v>7.2711974440657352</v>
          </cell>
          <cell r="AL49">
            <v>411.65275995396212</v>
          </cell>
          <cell r="AM49">
            <v>0.5384848297017194</v>
          </cell>
          <cell r="AN49">
            <v>0.5384848297017194</v>
          </cell>
          <cell r="AQ49">
            <v>12928.180969230765</v>
          </cell>
          <cell r="AU49">
            <v>197859.33363803444</v>
          </cell>
          <cell r="AV49">
            <v>56273381651554.789</v>
          </cell>
          <cell r="AW49">
            <v>4.446722846441947</v>
          </cell>
          <cell r="AX49">
            <v>11.047097378277156</v>
          </cell>
          <cell r="AY49">
            <v>18.363260767790266</v>
          </cell>
          <cell r="AZ49">
            <v>393.7940225354177</v>
          </cell>
          <cell r="BA49">
            <v>387.12650910112359</v>
          </cell>
          <cell r="BB49">
            <v>379.78078364924278</v>
          </cell>
          <cell r="BC49">
            <v>11.127542766798094</v>
          </cell>
          <cell r="BD49">
            <v>10.942110426788322</v>
          </cell>
          <cell r="BE49">
            <v>10.740136806856718</v>
          </cell>
          <cell r="BF49">
            <v>7.0413148669730425</v>
          </cell>
          <cell r="BG49">
            <v>6.8076530529362591</v>
          </cell>
          <cell r="BH49">
            <v>6.5580340517043387</v>
          </cell>
          <cell r="BI49">
            <v>-0.2298825770926923</v>
          </cell>
          <cell r="BJ49">
            <v>-0.46354439112947449</v>
          </cell>
          <cell r="BK49">
            <v>-0.71316339236139559</v>
          </cell>
          <cell r="BL49">
            <v>-217.86235028788317</v>
          </cell>
          <cell r="BM49">
            <v>-440.85824848919361</v>
          </cell>
          <cell r="BN49">
            <v>-680.1043999529445</v>
          </cell>
          <cell r="BO49">
            <v>-3974.7296947610816</v>
          </cell>
          <cell r="BP49">
            <v>-8043.1169916916933</v>
          </cell>
          <cell r="BQ49">
            <v>-12407.977562247872</v>
          </cell>
          <cell r="BR49">
            <v>-1842509743525.8806</v>
          </cell>
          <cell r="BS49">
            <v>-2814661525916.418</v>
          </cell>
          <cell r="BT49">
            <v>-3630889049624.3032</v>
          </cell>
          <cell r="BU49">
            <v>403.22675674368924</v>
          </cell>
          <cell r="BV49">
            <v>397.48309703261373</v>
          </cell>
          <cell r="BW49">
            <v>392.12471019473253</v>
          </cell>
          <cell r="CA49">
            <v>0.56559079699300541</v>
          </cell>
          <cell r="CB49">
            <v>0.58571213643961373</v>
          </cell>
          <cell r="CC49">
            <v>0.60469294028306209</v>
          </cell>
          <cell r="CD49">
            <v>0.58492135667088796</v>
          </cell>
          <cell r="CE49">
            <v>0.60321134951516231</v>
          </cell>
          <cell r="CF49">
            <v>0.6202145875790599</v>
          </cell>
        </row>
        <row r="50">
          <cell r="A50" t="str">
            <v>China</v>
          </cell>
          <cell r="G50">
            <v>147</v>
          </cell>
          <cell r="H50">
            <v>10</v>
          </cell>
          <cell r="I50">
            <v>137</v>
          </cell>
          <cell r="J50">
            <v>81</v>
          </cell>
          <cell r="K50">
            <v>0</v>
          </cell>
          <cell r="L50">
            <v>3</v>
          </cell>
          <cell r="M50">
            <v>6</v>
          </cell>
          <cell r="N50">
            <v>0.3</v>
          </cell>
          <cell r="O50">
            <v>0.41292134831460675</v>
          </cell>
          <cell r="P50">
            <v>0.4887640449438202</v>
          </cell>
          <cell r="Q50">
            <v>0.5646067415730337</v>
          </cell>
          <cell r="R50">
            <v>0.4</v>
          </cell>
          <cell r="S50">
            <v>0.2</v>
          </cell>
          <cell r="T50">
            <v>0.1</v>
          </cell>
          <cell r="U50">
            <v>40</v>
          </cell>
          <cell r="V50">
            <v>0.74445545999999996</v>
          </cell>
          <cell r="Y50">
            <v>1.33</v>
          </cell>
          <cell r="AH50">
            <v>13.137794</v>
          </cell>
          <cell r="AI50">
            <v>9.2700274464000003</v>
          </cell>
          <cell r="AL50">
            <v>555.23630000000003</v>
          </cell>
          <cell r="AM50">
            <v>0.14065201944013675</v>
          </cell>
          <cell r="AN50">
            <v>0.14065201944013675</v>
          </cell>
          <cell r="AQ50">
            <v>16468.32</v>
          </cell>
          <cell r="AU50">
            <v>300451.73220766633</v>
          </cell>
          <cell r="AV50">
            <v>44130620057457.703</v>
          </cell>
          <cell r="AW50">
            <v>9.9101123595505616</v>
          </cell>
          <cell r="AX50">
            <v>15.640449438202246</v>
          </cell>
          <cell r="AY50">
            <v>20.325842696629213</v>
          </cell>
          <cell r="AZ50">
            <v>431.08988764044943</v>
          </cell>
          <cell r="BA50">
            <v>425.35955056179773</v>
          </cell>
          <cell r="BB50">
            <v>420.67415730337081</v>
          </cell>
          <cell r="BC50">
            <v>12.815676305011236</v>
          </cell>
          <cell r="BD50">
            <v>12.672417878044945</v>
          </cell>
          <cell r="BE50">
            <v>12.55528304658427</v>
          </cell>
          <cell r="BF50">
            <v>8.8395335333818608</v>
          </cell>
          <cell r="BG50">
            <v>8.6245343570183817</v>
          </cell>
          <cell r="BH50">
            <v>8.4506929845234176</v>
          </cell>
          <cell r="BI50">
            <v>-0.43049391301813955</v>
          </cell>
          <cell r="BJ50">
            <v>-0.64549308938161865</v>
          </cell>
          <cell r="BK50">
            <v>-0.81933446187658276</v>
          </cell>
          <cell r="BL50">
            <v>-567.16092141079105</v>
          </cell>
          <cell r="BM50">
            <v>-850.41494029800776</v>
          </cell>
          <cell r="BN50">
            <v>-1079.4449684169094</v>
          </cell>
          <cell r="BO50">
            <v>-10347.41134969244</v>
          </cell>
          <cell r="BP50">
            <v>-15515.161346622859</v>
          </cell>
          <cell r="BQ50">
            <v>-19693.636666260369</v>
          </cell>
          <cell r="BR50">
            <v>-1519837064996.1296</v>
          </cell>
          <cell r="BS50">
            <v>-2278880822177.189</v>
          </cell>
          <cell r="BT50">
            <v>-2892619026964.5532</v>
          </cell>
          <cell r="BU50">
            <v>545.32618764044946</v>
          </cell>
          <cell r="BV50">
            <v>539.59585056179776</v>
          </cell>
          <cell r="BW50">
            <v>534.91045730337078</v>
          </cell>
          <cell r="CA50">
            <v>0.15054908210411616</v>
          </cell>
          <cell r="CB50">
            <v>0.15671487053325903</v>
          </cell>
          <cell r="CC50">
            <v>0.16201806781784392</v>
          </cell>
          <cell r="CD50">
            <v>0.13599615683637301</v>
          </cell>
          <cell r="CE50">
            <v>0.14656275566105539</v>
          </cell>
          <cell r="CF50">
            <v>0.1555807497112198</v>
          </cell>
        </row>
        <row r="51">
          <cell r="A51" t="str">
            <v>ASEAN5</v>
          </cell>
          <cell r="G51">
            <v>122.19999999999999</v>
          </cell>
          <cell r="H51">
            <v>101.6</v>
          </cell>
          <cell r="I51">
            <v>20.6</v>
          </cell>
          <cell r="J51">
            <v>65.599999999999994</v>
          </cell>
          <cell r="K51">
            <v>0</v>
          </cell>
          <cell r="L51">
            <v>3</v>
          </cell>
          <cell r="M51">
            <v>6</v>
          </cell>
          <cell r="N51">
            <v>0.5</v>
          </cell>
          <cell r="O51">
            <v>0.34325842696629205</v>
          </cell>
          <cell r="P51">
            <v>0.46966292134831467</v>
          </cell>
          <cell r="Q51">
            <v>0.59606741573033706</v>
          </cell>
          <cell r="R51">
            <v>0.35199999999999998</v>
          </cell>
          <cell r="S51">
            <v>0.17599999999999999</v>
          </cell>
          <cell r="T51">
            <v>8.7999999999999995E-2</v>
          </cell>
          <cell r="U51">
            <v>36</v>
          </cell>
          <cell r="V51">
            <v>-2.4101413800000002</v>
          </cell>
          <cell r="Y51">
            <v>-4.7919999999999998</v>
          </cell>
          <cell r="AH51">
            <v>12.6767048</v>
          </cell>
          <cell r="AI51">
            <v>8.7146038025615358</v>
          </cell>
          <cell r="AL51">
            <v>401.05978393554688</v>
          </cell>
          <cell r="AM51">
            <v>0.54245818279400615</v>
          </cell>
          <cell r="AN51">
            <v>0.54245818279400615</v>
          </cell>
          <cell r="AQ51">
            <v>11501.98748</v>
          </cell>
          <cell r="AU51">
            <v>209844.84526635933</v>
          </cell>
          <cell r="AV51">
            <v>11120542243215.498</v>
          </cell>
          <cell r="AW51">
            <v>7.8485393258426965</v>
          </cell>
          <cell r="AX51">
            <v>13.709101123595508</v>
          </cell>
          <cell r="AY51">
            <v>19.324213483146067</v>
          </cell>
          <cell r="AZ51">
            <v>421.7387966741573</v>
          </cell>
          <cell r="BA51">
            <v>415.87823487640452</v>
          </cell>
          <cell r="BB51">
            <v>410.26312251685397</v>
          </cell>
          <cell r="BC51">
            <v>12.397986179752811</v>
          </cell>
          <cell r="BD51">
            <v>12.234918764022471</v>
          </cell>
          <cell r="BE51">
            <v>12.079059213460676</v>
          </cell>
          <cell r="BF51">
            <v>8.363436400873022</v>
          </cell>
          <cell r="BG51">
            <v>8.1378129079373913</v>
          </cell>
          <cell r="BH51">
            <v>7.9252952927874087</v>
          </cell>
          <cell r="BI51">
            <v>-0.35116740168851468</v>
          </cell>
          <cell r="BJ51">
            <v>-0.57679089462414423</v>
          </cell>
          <cell r="BK51">
            <v>-0.78930850977412703</v>
          </cell>
          <cell r="BL51">
            <v>-341.6870397768165</v>
          </cell>
          <cell r="BM51">
            <v>-558.89173401457481</v>
          </cell>
          <cell r="BN51">
            <v>-761.38169567392492</v>
          </cell>
          <cell r="BO51">
            <v>-6233.8151659582891</v>
          </cell>
          <cell r="BP51">
            <v>-10196.546435897864</v>
          </cell>
          <cell r="BQ51">
            <v>-13890.818816760986</v>
          </cell>
          <cell r="BR51">
            <v>-298209599742.56824</v>
          </cell>
          <cell r="BS51">
            <v>-496370692444.78033</v>
          </cell>
          <cell r="BT51">
            <v>-684525916147.34741</v>
          </cell>
          <cell r="BU51">
            <v>393.21124460970412</v>
          </cell>
          <cell r="BV51">
            <v>387.3506828119514</v>
          </cell>
          <cell r="BW51">
            <v>381.73557045240079</v>
          </cell>
          <cell r="CA51">
            <v>0.57275678690720555</v>
          </cell>
          <cell r="CB51">
            <v>0.59708159687088869</v>
          </cell>
          <cell r="CC51">
            <v>0.62040360361687663</v>
          </cell>
          <cell r="CD51">
            <v>0.61402277179163423</v>
          </cell>
          <cell r="CE51">
            <v>0.63520515646746911</v>
          </cell>
          <cell r="CF51">
            <v>0.65520498419093243</v>
          </cell>
        </row>
        <row r="52">
          <cell r="A52" t="str">
            <v>Small East Asian Economies</v>
          </cell>
          <cell r="G52">
            <v>119.33333333333333</v>
          </cell>
          <cell r="H52">
            <v>94.333333333333329</v>
          </cell>
          <cell r="I52">
            <v>25</v>
          </cell>
          <cell r="J52">
            <v>65.333333333333329</v>
          </cell>
          <cell r="K52">
            <v>0</v>
          </cell>
          <cell r="L52">
            <v>3</v>
          </cell>
          <cell r="M52">
            <v>6</v>
          </cell>
          <cell r="N52">
            <v>0.5</v>
          </cell>
          <cell r="O52">
            <v>0.33520599250936328</v>
          </cell>
          <cell r="P52">
            <v>0.46161048689138573</v>
          </cell>
          <cell r="Q52">
            <v>0.58801498127340834</v>
          </cell>
          <cell r="R52">
            <v>0.28000000000000003</v>
          </cell>
          <cell r="S52">
            <v>0.14000000000000001</v>
          </cell>
          <cell r="T52">
            <v>7.0000000000000007E-2</v>
          </cell>
          <cell r="U52">
            <v>30</v>
          </cell>
          <cell r="V52">
            <v>-0.74691021833333338</v>
          </cell>
          <cell r="Y52">
            <v>-3.64</v>
          </cell>
          <cell r="AH52">
            <v>10.690362633333335</v>
          </cell>
          <cell r="AI52">
            <v>6.8881986819877765</v>
          </cell>
          <cell r="AL52">
            <v>321.03410000000002</v>
          </cell>
          <cell r="AM52">
            <v>0.91645087450186902</v>
          </cell>
          <cell r="AN52">
            <v>0.91645087450186902</v>
          </cell>
          <cell r="AQ52">
            <v>7913.6258833333341</v>
          </cell>
          <cell r="AU52">
            <v>144377.96962233694</v>
          </cell>
          <cell r="AV52">
            <v>974012102415.70435</v>
          </cell>
          <cell r="AW52">
            <v>7.2404494382022477</v>
          </cell>
          <cell r="AX52">
            <v>11.909550561797753</v>
          </cell>
          <cell r="AY52">
            <v>16.405617977528088</v>
          </cell>
          <cell r="AZ52">
            <v>395.10013722846435</v>
          </cell>
          <cell r="BA52">
            <v>390.43103610486895</v>
          </cell>
          <cell r="BB52">
            <v>385.93496868913854</v>
          </cell>
          <cell r="BC52">
            <v>10.403911206776591</v>
          </cell>
          <cell r="BD52">
            <v>10.248274502656741</v>
          </cell>
          <cell r="BE52">
            <v>10.098405588799062</v>
          </cell>
          <cell r="BF52">
            <v>6.5804773917596648</v>
          </cell>
          <cell r="BG52">
            <v>6.4048891387424289</v>
          </cell>
          <cell r="BH52">
            <v>6.2383088766966956</v>
          </cell>
          <cell r="BI52">
            <v>-0.30772129022811034</v>
          </cell>
          <cell r="BJ52">
            <v>-0.48330954324534864</v>
          </cell>
          <cell r="BK52">
            <v>-0.64988980529108142</v>
          </cell>
          <cell r="BL52">
            <v>-203.63013717516006</v>
          </cell>
          <cell r="BM52">
            <v>-317.55698140278639</v>
          </cell>
          <cell r="BN52">
            <v>-425.2104430394549</v>
          </cell>
          <cell r="BO52">
            <v>-3715.0739992884287</v>
          </cell>
          <cell r="BP52">
            <v>-5793.5809564730926</v>
          </cell>
          <cell r="BQ52">
            <v>-7757.634911393111</v>
          </cell>
          <cell r="BR52">
            <v>-23658962277.543781</v>
          </cell>
          <cell r="BS52">
            <v>-37514068350.081879</v>
          </cell>
          <cell r="BT52">
            <v>-50627980642.483047</v>
          </cell>
          <cell r="BU52">
            <v>311.20488651685395</v>
          </cell>
          <cell r="BV52">
            <v>306.03241460674161</v>
          </cell>
          <cell r="BW52">
            <v>301.28466179775285</v>
          </cell>
          <cell r="CA52">
            <v>0.94480256231089355</v>
          </cell>
          <cell r="CB52">
            <v>0.95786210018959406</v>
          </cell>
          <cell r="CC52">
            <v>0.96881449607920811</v>
          </cell>
          <cell r="CD52">
            <v>0.8883394809016717</v>
          </cell>
          <cell r="CE52">
            <v>0.89989090860773457</v>
          </cell>
          <cell r="CF52">
            <v>0.9098964423875372</v>
          </cell>
        </row>
        <row r="53">
          <cell r="A53" t="str">
            <v>Pacific Island Countries</v>
          </cell>
          <cell r="G53">
            <v>19.454545454545453</v>
          </cell>
          <cell r="H53">
            <v>15.818181818181818</v>
          </cell>
          <cell r="I53">
            <v>3.6363636363636362</v>
          </cell>
          <cell r="J53">
            <v>77.818181818181813</v>
          </cell>
          <cell r="K53">
            <v>0</v>
          </cell>
          <cell r="L53">
            <v>3</v>
          </cell>
          <cell r="M53">
            <v>6</v>
          </cell>
          <cell r="N53">
            <v>1</v>
          </cell>
          <cell r="O53">
            <v>4.0074906367041203E-2</v>
          </cell>
          <cell r="P53">
            <v>0.22546816479400747</v>
          </cell>
          <cell r="Q53">
            <v>0.41086142322097374</v>
          </cell>
          <cell r="R53">
            <v>0.39272727272727276</v>
          </cell>
          <cell r="S53">
            <v>0.19636363636363638</v>
          </cell>
          <cell r="T53">
            <v>9.818181818181819E-2</v>
          </cell>
          <cell r="U53">
            <v>38.18181818181818</v>
          </cell>
          <cell r="V53">
            <v>1.6869590833333332</v>
          </cell>
          <cell r="Y53">
            <v>-6.6259999999999994</v>
          </cell>
          <cell r="AH53">
            <v>10.939825181818183</v>
          </cell>
          <cell r="AI53">
            <v>6.6423002420343238</v>
          </cell>
          <cell r="AQ53">
            <v>15333.76375</v>
          </cell>
          <cell r="AU53">
            <v>212256.44521830071</v>
          </cell>
          <cell r="AV53">
            <v>48207248465.895599</v>
          </cell>
          <cell r="AW53">
            <v>1.2075587334014299</v>
          </cell>
          <cell r="AX53">
            <v>9.4171092951991842</v>
          </cell>
          <cell r="AY53">
            <v>19.34568437180797</v>
          </cell>
          <cell r="AZ53">
            <v>376.98889308478033</v>
          </cell>
          <cell r="BA53">
            <v>368.77934252298269</v>
          </cell>
          <cell r="BB53">
            <v>358.85076744637382</v>
          </cell>
          <cell r="BC53">
            <v>10.791309926538304</v>
          </cell>
          <cell r="BD53">
            <v>10.575625554730339</v>
          </cell>
          <cell r="BE53">
            <v>10.316557628274772</v>
          </cell>
          <cell r="BF53">
            <v>6.5282420047340928</v>
          </cell>
          <cell r="BG53">
            <v>6.2575533171249162</v>
          </cell>
          <cell r="BH53">
            <v>5.9388873164144709</v>
          </cell>
          <cell r="BI53">
            <v>-0.11405823730023167</v>
          </cell>
          <cell r="BJ53">
            <v>-0.38474692490940721</v>
          </cell>
          <cell r="BK53">
            <v>-0.70341292561985425</v>
          </cell>
          <cell r="BL53">
            <v>-137.58701029777083</v>
          </cell>
          <cell r="BM53">
            <v>-417.22947422398653</v>
          </cell>
          <cell r="BN53">
            <v>-745.88955399040537</v>
          </cell>
          <cell r="BO53">
            <v>-2510.1683458445837</v>
          </cell>
          <cell r="BP53">
            <v>-7612.0283221780228</v>
          </cell>
          <cell r="BQ53">
            <v>-13608.176701207003</v>
          </cell>
          <cell r="BR53">
            <v>-804116509.63863385</v>
          </cell>
          <cell r="BS53">
            <v>-1895942944.3652573</v>
          </cell>
          <cell r="BT53">
            <v>-3116125869.9193497</v>
          </cell>
        </row>
        <row r="54">
          <cell r="A54" t="str">
            <v>High income EAP</v>
          </cell>
          <cell r="G54">
            <v>110.375</v>
          </cell>
          <cell r="H54">
            <v>35</v>
          </cell>
          <cell r="I54">
            <v>75.375</v>
          </cell>
          <cell r="J54">
            <v>63.75</v>
          </cell>
          <cell r="K54">
            <v>0</v>
          </cell>
          <cell r="L54">
            <v>3</v>
          </cell>
          <cell r="M54">
            <v>6</v>
          </cell>
          <cell r="N54">
            <v>0.5</v>
          </cell>
          <cell r="O54">
            <v>0.27559300873907616</v>
          </cell>
          <cell r="P54">
            <v>0.38795255930087391</v>
          </cell>
          <cell r="Q54">
            <v>0.50031210986267161</v>
          </cell>
          <cell r="R54">
            <v>0.6</v>
          </cell>
          <cell r="S54">
            <v>0.3</v>
          </cell>
          <cell r="T54">
            <v>0.15</v>
          </cell>
          <cell r="U54">
            <v>50</v>
          </cell>
          <cell r="V54">
            <v>-2.1952437680000001</v>
          </cell>
          <cell r="Y54">
            <v>-5.3299999999999992</v>
          </cell>
          <cell r="AH54">
            <v>13.508288750000002</v>
          </cell>
          <cell r="AI54">
            <v>11.440590848051936</v>
          </cell>
          <cell r="AL54">
            <v>504.15016555786133</v>
          </cell>
          <cell r="AM54">
            <v>0.1966498093898415</v>
          </cell>
          <cell r="AN54">
            <v>0.1966498093898415</v>
          </cell>
          <cell r="AQ54">
            <v>39072.664333333327</v>
          </cell>
          <cell r="AU54">
            <v>724216.1433703294</v>
          </cell>
          <cell r="AV54">
            <v>16476338900429.836</v>
          </cell>
          <cell r="AW54">
            <v>6.2008426966292145</v>
          </cell>
          <cell r="AX54">
            <v>15.275632022471909</v>
          </cell>
          <cell r="AY54">
            <v>23.921172752808989</v>
          </cell>
          <cell r="AZ54">
            <v>522.8491535533708</v>
          </cell>
          <cell r="BA54">
            <v>513.77436422752805</v>
          </cell>
          <cell r="BB54">
            <v>505.12882349719098</v>
          </cell>
          <cell r="BC54">
            <v>13.309907010067414</v>
          </cell>
          <cell r="BD54">
            <v>13.128411223550563</v>
          </cell>
          <cell r="BE54">
            <v>12.955500408943822</v>
          </cell>
          <cell r="BF54">
            <v>11.139632967427181</v>
          </cell>
          <cell r="BG54">
            <v>10.796719979812696</v>
          </cell>
          <cell r="BH54">
            <v>10.475226295797555</v>
          </cell>
          <cell r="BI54">
            <v>-0.30095788062475481</v>
          </cell>
          <cell r="BJ54">
            <v>-0.64387086823923823</v>
          </cell>
          <cell r="BK54">
            <v>-0.96536455225438078</v>
          </cell>
          <cell r="BL54">
            <v>-978.6100127307119</v>
          </cell>
          <cell r="BM54">
            <v>-2084.2399033122174</v>
          </cell>
          <cell r="BN54">
            <v>-3112.6917995748995</v>
          </cell>
          <cell r="BO54">
            <v>-17853.981066721404</v>
          </cell>
          <cell r="BP54">
            <v>-38025.341339401566</v>
          </cell>
          <cell r="BQ54">
            <v>-56788.648933885008</v>
          </cell>
          <cell r="BR54">
            <v>-453845489142.13171</v>
          </cell>
          <cell r="BS54">
            <v>-948653784806.68921</v>
          </cell>
          <cell r="BT54">
            <v>-1393939766171.2917</v>
          </cell>
          <cell r="BU54">
            <v>497.94932286123208</v>
          </cell>
          <cell r="BV54">
            <v>488.87453353538939</v>
          </cell>
          <cell r="BW54">
            <v>480.22899280505237</v>
          </cell>
          <cell r="CA54">
            <v>0.2077563465114855</v>
          </cell>
          <cell r="CB54">
            <v>0.22552351516313715</v>
          </cell>
          <cell r="CC54">
            <v>0.24402473790412665</v>
          </cell>
          <cell r="CD54">
            <v>0.25442423639797174</v>
          </cell>
          <cell r="CE54">
            <v>0.27872348700283583</v>
          </cell>
          <cell r="CF54">
            <v>0.30321648241197435</v>
          </cell>
        </row>
      </sheetData>
      <sheetData sheetId="9"/>
      <sheetData sheetId="10"/>
      <sheetData sheetId="11"/>
      <sheetData sheetId="12"/>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4"/>
      <sheetName val="K9"/>
      <sheetName val="K6"/>
      <sheetName val="K3"/>
      <sheetName val="K1"/>
      <sheetName val="K61"/>
      <sheetName val="K12"/>
      <sheetName val="K81"/>
      <sheetName val="K2"/>
      <sheetName val="K0"/>
      <sheetName val="K7"/>
      <sheetName val="K5"/>
      <sheetName val="K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 Definitions"/>
      <sheetName val="Historical Data"/>
      <sheetName val="WDI Historical"/>
      <sheetName val="Conditions for Projections"/>
      <sheetName val="Sheet1"/>
      <sheetName val="Chart1"/>
      <sheetName val="Projections (constant alpha)"/>
      <sheetName val="Projections (country-spec.)"/>
      <sheetName val="Summary of Projections"/>
      <sheetName val="Charts"/>
      <sheetName val="Projections for Paper"/>
      <sheetName val="Pensiosn Data for Paper"/>
      <sheetName val="Pension Chart"/>
    </sheetNames>
    <sheetDataSet>
      <sheetData sheetId="0" refreshError="1"/>
      <sheetData sheetId="1" refreshError="1"/>
      <sheetData sheetId="2" refreshError="1"/>
      <sheetData sheetId="3">
        <row r="9">
          <cell r="C9">
            <v>0.05</v>
          </cell>
          <cell r="D9">
            <v>0.05</v>
          </cell>
          <cell r="E9">
            <v>1.80791783332825</v>
          </cell>
          <cell r="J9">
            <v>1.29999995231628</v>
          </cell>
          <cell r="K9">
            <v>0.38776924499252313</v>
          </cell>
        </row>
      </sheetData>
      <sheetData sheetId="4" refreshError="1"/>
      <sheetData sheetId="5" refreshError="1"/>
      <sheetData sheetId="6" refreshError="1"/>
      <sheetData sheetId="7" refreshError="1"/>
      <sheetData sheetId="8" refreshError="1"/>
      <sheetData sheetId="9" refreshError="1"/>
      <sheetData sheetId="10" refreshError="1"/>
      <sheetData sheetId="11">
        <row r="9">
          <cell r="L9" t="str">
            <v>Median developing</v>
          </cell>
        </row>
      </sheetData>
      <sheetData sheetId="1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95Q"/>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Assumptions"/>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Russia 2013"/>
      <sheetName val="Bank Russia 2011"/>
      <sheetName val="Bank Russia 2010"/>
      <sheetName val="Bank Russia 2012"/>
      <sheetName val="Total monthly gross flows"/>
      <sheetName val="Bond"/>
      <sheetName val="Equity"/>
      <sheetName val="Bank-new Jan"/>
      <sheetName val="Bank-new Feb"/>
      <sheetName val="Bank-new Mar"/>
      <sheetName val="Bank-new Apr"/>
      <sheetName val="Bank-new May"/>
      <sheetName val="Bank-new June"/>
      <sheetName val="Bank July"/>
      <sheetName val="Sheet1"/>
    </sheetNames>
    <definedNames>
      <definedName name="apigraphs" refersTo="#REF!" sheetId="2"/>
      <definedName name="ass" refersTo="#REF!" sheetId="2"/>
      <definedName name="ccc" refersTo="#REF!" sheetId="2"/>
      <definedName name="eustocks" refersTo="#REF!" sheetId="2"/>
      <definedName name="h" refersTo="#REF!" sheetId="2"/>
      <definedName name="iuf.kugj" refersTo="#REF!" sheetId="2"/>
      <definedName name="m" refersTo="#REF!" sheetId="2"/>
      <definedName name="n" refersTo="#REF!" sheetId="2"/>
      <definedName name="rgz\dsf" refersTo="#REF!" sheetId="2"/>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Russia 2013"/>
      <sheetName val="Bank Russia 2011"/>
      <sheetName val="Bank Russia 2010"/>
      <sheetName val="Bank Russia 2012"/>
      <sheetName val="Total monthly gross flows"/>
      <sheetName val="Bond"/>
      <sheetName val="Equity"/>
      <sheetName val="Bank-new Jan"/>
      <sheetName val="Bank-new Feb"/>
      <sheetName val="Bank-new Mar"/>
      <sheetName val="Bank-new Apr"/>
      <sheetName val="Bank-new May"/>
      <sheetName val="Bank-new June"/>
      <sheetName val="Bank July"/>
      <sheetName val="Sheet1"/>
    </sheetNames>
    <definedNames>
      <definedName name="apigraphs" refersTo="#REF!" sheetId="2"/>
      <definedName name="ass" refersTo="#REF!" sheetId="2"/>
      <definedName name="ccc" refersTo="#REF!" sheetId="2"/>
      <definedName name="eustocks" refersTo="#REF!" sheetId="2"/>
      <definedName name="h" refersTo="#REF!" sheetId="2"/>
      <definedName name="iuf.kugj" refersTo="#REF!" sheetId="2"/>
      <definedName name="m" refersTo="#REF!" sheetId="2"/>
      <definedName name="n" refersTo="#REF!" sheetId="2"/>
      <definedName name="rgz\dsf" refersTo="#REF!" sheetId="2"/>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ed"/>
      <sheetName val="Approved"/>
      <sheetName val="Supplementary"/>
      <sheetName val="Executed"/>
      <sheetName val="PIvot"/>
      <sheetName val="BOOST"/>
      <sheetName val="BOOST pivot"/>
      <sheetName val="BOOST_PER"/>
      <sheetName val="BOOST_3"/>
      <sheetName val="Sheet3"/>
      <sheetName val="Chart1"/>
      <sheetName val="Sheet3 (2)"/>
      <sheetName val="Levels"/>
      <sheetName val="New Legend- Dept and COFOG"/>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_Berwerte_ABL"/>
      <sheetName val="03A_Berwerte_NBL"/>
      <sheetName val="Daten_Faltblatt"/>
    </sheetNames>
    <sheetDataSet>
      <sheetData sheetId="0" refreshError="1"/>
      <sheetData sheetId="1" refreshError="1"/>
      <sheetData sheetId="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cell r="I113" t="str">
            <v>.</v>
          </cell>
        </row>
        <row r="114">
          <cell r="A114">
            <v>716</v>
          </cell>
          <cell r="B114" t="str">
            <v>Zimbabwe</v>
          </cell>
          <cell r="C114">
            <v>1997</v>
          </cell>
          <cell r="D114">
            <v>90</v>
          </cell>
          <cell r="E114">
            <v>303</v>
          </cell>
          <cell r="F114">
            <v>90</v>
          </cell>
          <cell r="G114">
            <v>330211</v>
          </cell>
          <cell r="H114"/>
          <cell r="I114" t="str">
            <v>.</v>
          </cell>
        </row>
        <row r="115">
          <cell r="A115">
            <v>716</v>
          </cell>
          <cell r="B115" t="str">
            <v>Zimbabwe</v>
          </cell>
          <cell r="C115">
            <v>1997</v>
          </cell>
          <cell r="D115">
            <v>90</v>
          </cell>
          <cell r="E115">
            <v>404</v>
          </cell>
          <cell r="F115">
            <v>90</v>
          </cell>
          <cell r="G115">
            <v>306184</v>
          </cell>
          <cell r="H115"/>
          <cell r="I115" t="str">
            <v>.</v>
          </cell>
        </row>
        <row r="116">
          <cell r="A116">
            <v>716</v>
          </cell>
          <cell r="B116" t="str">
            <v>Zimbabwe</v>
          </cell>
          <cell r="C116">
            <v>1997</v>
          </cell>
          <cell r="D116">
            <v>90</v>
          </cell>
          <cell r="E116">
            <v>505</v>
          </cell>
          <cell r="F116">
            <v>90</v>
          </cell>
          <cell r="G116">
            <v>328770</v>
          </cell>
          <cell r="H116"/>
          <cell r="I116" t="str">
            <v>.</v>
          </cell>
        </row>
        <row r="117">
          <cell r="A117">
            <v>716</v>
          </cell>
          <cell r="B117" t="str">
            <v>Zimbabwe</v>
          </cell>
          <cell r="C117">
            <v>1997</v>
          </cell>
          <cell r="D117">
            <v>90</v>
          </cell>
          <cell r="E117">
            <v>606</v>
          </cell>
          <cell r="F117">
            <v>90</v>
          </cell>
          <cell r="G117">
            <v>327924</v>
          </cell>
          <cell r="H117"/>
          <cell r="I117" t="str">
            <v>.</v>
          </cell>
        </row>
        <row r="118">
          <cell r="A118">
            <v>716</v>
          </cell>
          <cell r="B118" t="str">
            <v>Zimbabwe</v>
          </cell>
          <cell r="C118">
            <v>1997</v>
          </cell>
          <cell r="D118">
            <v>90</v>
          </cell>
          <cell r="E118">
            <v>707</v>
          </cell>
          <cell r="F118">
            <v>90</v>
          </cell>
          <cell r="G118">
            <v>316482</v>
          </cell>
          <cell r="H118"/>
          <cell r="I118" t="str">
            <v>.</v>
          </cell>
        </row>
        <row r="119">
          <cell r="A119">
            <v>716</v>
          </cell>
          <cell r="B119" t="str">
            <v>Zimbabwe</v>
          </cell>
          <cell r="C119">
            <v>1997</v>
          </cell>
          <cell r="D119">
            <v>90</v>
          </cell>
          <cell r="E119">
            <v>808</v>
          </cell>
          <cell r="F119">
            <v>90</v>
          </cell>
          <cell r="G119">
            <v>332029</v>
          </cell>
          <cell r="H119"/>
          <cell r="I119" t="str">
            <v>.</v>
          </cell>
        </row>
        <row r="120">
          <cell r="A120">
            <v>716</v>
          </cell>
          <cell r="B120" t="str">
            <v>Zimbabwe</v>
          </cell>
          <cell r="C120">
            <v>1997</v>
          </cell>
          <cell r="D120">
            <v>90</v>
          </cell>
          <cell r="E120">
            <v>909</v>
          </cell>
          <cell r="F120">
            <v>90</v>
          </cell>
          <cell r="G120">
            <v>340911</v>
          </cell>
          <cell r="H120"/>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cell r="I122" t="str">
            <v>.</v>
          </cell>
        </row>
        <row r="123">
          <cell r="A123">
            <v>716</v>
          </cell>
          <cell r="B123" t="str">
            <v>Zimbabwe</v>
          </cell>
          <cell r="C123">
            <v>1997</v>
          </cell>
          <cell r="D123">
            <v>90</v>
          </cell>
          <cell r="E123">
            <v>1111</v>
          </cell>
          <cell r="F123">
            <v>90</v>
          </cell>
          <cell r="G123">
            <v>331952</v>
          </cell>
          <cell r="H123"/>
          <cell r="I123" t="str">
            <v>.</v>
          </cell>
        </row>
        <row r="124">
          <cell r="A124">
            <v>716</v>
          </cell>
          <cell r="B124" t="str">
            <v>Zimbabwe</v>
          </cell>
          <cell r="C124">
            <v>1997</v>
          </cell>
          <cell r="D124">
            <v>90</v>
          </cell>
          <cell r="E124">
            <v>1212</v>
          </cell>
          <cell r="F124">
            <v>90</v>
          </cell>
          <cell r="G124">
            <v>377154</v>
          </cell>
          <cell r="H124"/>
          <cell r="I124" t="str">
            <v>.</v>
          </cell>
        </row>
        <row r="125">
          <cell r="A125">
            <v>716</v>
          </cell>
          <cell r="B125" t="str">
            <v>Zimbabwe</v>
          </cell>
          <cell r="C125">
            <v>1997</v>
          </cell>
          <cell r="D125">
            <v>90</v>
          </cell>
          <cell r="E125">
            <v>1313</v>
          </cell>
          <cell r="F125">
            <v>90</v>
          </cell>
          <cell r="G125">
            <v>368322</v>
          </cell>
          <cell r="H125"/>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cell r="I249" t="str">
            <v>.</v>
          </cell>
        </row>
        <row r="250">
          <cell r="A250">
            <v>376</v>
          </cell>
          <cell r="B250" t="str">
            <v>Israel</v>
          </cell>
          <cell r="C250">
            <v>1998</v>
          </cell>
          <cell r="D250">
            <v>90</v>
          </cell>
          <cell r="E250">
            <v>300</v>
          </cell>
          <cell r="F250">
            <v>90</v>
          </cell>
          <cell r="G250">
            <v>367540</v>
          </cell>
          <cell r="H250"/>
          <cell r="I250" t="str">
            <v>.</v>
          </cell>
        </row>
        <row r="251">
          <cell r="A251">
            <v>376</v>
          </cell>
          <cell r="B251" t="str">
            <v>Israel</v>
          </cell>
          <cell r="C251">
            <v>1998</v>
          </cell>
          <cell r="D251">
            <v>90</v>
          </cell>
          <cell r="E251">
            <v>303</v>
          </cell>
          <cell r="F251">
            <v>90</v>
          </cell>
          <cell r="G251">
            <v>117687</v>
          </cell>
          <cell r="H251"/>
          <cell r="I251" t="str">
            <v>.</v>
          </cell>
        </row>
        <row r="252">
          <cell r="A252">
            <v>376</v>
          </cell>
          <cell r="B252" t="str">
            <v>Israel</v>
          </cell>
          <cell r="C252">
            <v>1998</v>
          </cell>
          <cell r="D252">
            <v>90</v>
          </cell>
          <cell r="E252">
            <v>404</v>
          </cell>
          <cell r="F252">
            <v>90</v>
          </cell>
          <cell r="G252">
            <v>116812</v>
          </cell>
          <cell r="H252"/>
          <cell r="I252" t="str">
            <v>.</v>
          </cell>
        </row>
        <row r="253">
          <cell r="A253">
            <v>376</v>
          </cell>
          <cell r="B253" t="str">
            <v>Israel</v>
          </cell>
          <cell r="C253">
            <v>1998</v>
          </cell>
          <cell r="D253">
            <v>90</v>
          </cell>
          <cell r="E253">
            <v>505</v>
          </cell>
          <cell r="F253">
            <v>90</v>
          </cell>
          <cell r="G253">
            <v>115671</v>
          </cell>
          <cell r="H253"/>
          <cell r="I253" t="str">
            <v>.</v>
          </cell>
        </row>
        <row r="254">
          <cell r="A254">
            <v>376</v>
          </cell>
          <cell r="B254" t="str">
            <v>Israel</v>
          </cell>
          <cell r="C254">
            <v>1998</v>
          </cell>
          <cell r="D254">
            <v>90</v>
          </cell>
          <cell r="E254">
            <v>606</v>
          </cell>
          <cell r="F254">
            <v>90</v>
          </cell>
          <cell r="G254">
            <v>112264</v>
          </cell>
          <cell r="H254"/>
          <cell r="I254" t="str">
            <v>.</v>
          </cell>
        </row>
        <row r="255">
          <cell r="A255">
            <v>376</v>
          </cell>
          <cell r="B255" t="str">
            <v>Israel</v>
          </cell>
          <cell r="C255">
            <v>1998</v>
          </cell>
          <cell r="D255">
            <v>90</v>
          </cell>
          <cell r="E255">
            <v>707</v>
          </cell>
          <cell r="F255">
            <v>90</v>
          </cell>
          <cell r="G255">
            <v>112064</v>
          </cell>
          <cell r="H255"/>
          <cell r="I255" t="str">
            <v>.</v>
          </cell>
        </row>
        <row r="256">
          <cell r="A256">
            <v>376</v>
          </cell>
          <cell r="B256" t="str">
            <v>Israel</v>
          </cell>
          <cell r="C256">
            <v>1998</v>
          </cell>
          <cell r="D256">
            <v>90</v>
          </cell>
          <cell r="E256">
            <v>808</v>
          </cell>
          <cell r="F256">
            <v>90</v>
          </cell>
          <cell r="G256">
            <v>110825</v>
          </cell>
          <cell r="H256"/>
          <cell r="I256" t="str">
            <v>.</v>
          </cell>
        </row>
        <row r="257">
          <cell r="A257">
            <v>376</v>
          </cell>
          <cell r="B257" t="str">
            <v>Israel</v>
          </cell>
          <cell r="C257">
            <v>1998</v>
          </cell>
          <cell r="D257">
            <v>90</v>
          </cell>
          <cell r="E257">
            <v>909</v>
          </cell>
          <cell r="F257">
            <v>90</v>
          </cell>
          <cell r="G257">
            <v>110475</v>
          </cell>
          <cell r="H257"/>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cell r="I391" t="str">
            <v>.</v>
          </cell>
        </row>
        <row r="392">
          <cell r="A392">
            <v>246</v>
          </cell>
          <cell r="B392" t="str">
            <v>Finland</v>
          </cell>
          <cell r="C392">
            <v>1998</v>
          </cell>
          <cell r="D392">
            <v>90</v>
          </cell>
          <cell r="E392">
            <v>303</v>
          </cell>
          <cell r="F392">
            <v>90</v>
          </cell>
          <cell r="G392">
            <v>65083</v>
          </cell>
          <cell r="H392"/>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cell r="I447" t="str">
            <v>.</v>
          </cell>
        </row>
        <row r="448">
          <cell r="A448">
            <v>246</v>
          </cell>
          <cell r="B448" t="str">
            <v>Finland</v>
          </cell>
          <cell r="C448">
            <v>1998</v>
          </cell>
          <cell r="D448">
            <v>90</v>
          </cell>
          <cell r="E448">
            <v>505</v>
          </cell>
          <cell r="F448">
            <v>90</v>
          </cell>
          <cell r="G448">
            <v>66894</v>
          </cell>
          <cell r="H448"/>
          <cell r="I448" t="str">
            <v>.</v>
          </cell>
        </row>
        <row r="449">
          <cell r="A449">
            <v>246</v>
          </cell>
          <cell r="B449" t="str">
            <v>Finland</v>
          </cell>
          <cell r="C449">
            <v>1998</v>
          </cell>
          <cell r="D449">
            <v>90</v>
          </cell>
          <cell r="E449">
            <v>606</v>
          </cell>
          <cell r="F449">
            <v>90</v>
          </cell>
          <cell r="G449">
            <v>65701</v>
          </cell>
          <cell r="H449"/>
          <cell r="I449" t="str">
            <v>.</v>
          </cell>
        </row>
        <row r="450">
          <cell r="A450">
            <v>246</v>
          </cell>
          <cell r="B450" t="str">
            <v>Finland</v>
          </cell>
          <cell r="C450">
            <v>1998</v>
          </cell>
          <cell r="D450">
            <v>90</v>
          </cell>
          <cell r="E450">
            <v>707</v>
          </cell>
          <cell r="F450">
            <v>90</v>
          </cell>
          <cell r="G450">
            <v>66225</v>
          </cell>
          <cell r="H450"/>
          <cell r="I450" t="str">
            <v>.</v>
          </cell>
        </row>
        <row r="451">
          <cell r="A451">
            <v>246</v>
          </cell>
          <cell r="B451" t="str">
            <v>Finland</v>
          </cell>
          <cell r="C451">
            <v>1998</v>
          </cell>
          <cell r="D451">
            <v>90</v>
          </cell>
          <cell r="E451">
            <v>808</v>
          </cell>
          <cell r="F451">
            <v>90</v>
          </cell>
          <cell r="G451">
            <v>64231</v>
          </cell>
          <cell r="H451"/>
          <cell r="I451" t="str">
            <v>.</v>
          </cell>
        </row>
        <row r="452">
          <cell r="A452">
            <v>246</v>
          </cell>
          <cell r="B452" t="str">
            <v>Finland</v>
          </cell>
          <cell r="C452">
            <v>1998</v>
          </cell>
          <cell r="D452">
            <v>90</v>
          </cell>
          <cell r="E452">
            <v>909</v>
          </cell>
          <cell r="F452">
            <v>90</v>
          </cell>
          <cell r="G452">
            <v>64302</v>
          </cell>
          <cell r="H452"/>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cell r="I454" t="str">
            <v>.</v>
          </cell>
        </row>
        <row r="455">
          <cell r="A455">
            <v>246</v>
          </cell>
          <cell r="B455" t="str">
            <v>Finland</v>
          </cell>
          <cell r="C455">
            <v>1998</v>
          </cell>
          <cell r="D455">
            <v>90</v>
          </cell>
          <cell r="E455">
            <v>1111</v>
          </cell>
          <cell r="F455">
            <v>90</v>
          </cell>
          <cell r="G455">
            <v>61890</v>
          </cell>
          <cell r="H455"/>
          <cell r="I455" t="str">
            <v>.</v>
          </cell>
        </row>
        <row r="456">
          <cell r="A456">
            <v>246</v>
          </cell>
          <cell r="B456" t="str">
            <v>Finland</v>
          </cell>
          <cell r="C456">
            <v>1998</v>
          </cell>
          <cell r="D456">
            <v>90</v>
          </cell>
          <cell r="E456">
            <v>1212</v>
          </cell>
          <cell r="F456">
            <v>90</v>
          </cell>
          <cell r="G456">
            <v>63955</v>
          </cell>
          <cell r="H456"/>
          <cell r="I456" t="str">
            <v>.</v>
          </cell>
        </row>
        <row r="457">
          <cell r="A457">
            <v>246</v>
          </cell>
          <cell r="B457" t="str">
            <v>Finland</v>
          </cell>
          <cell r="C457">
            <v>1998</v>
          </cell>
          <cell r="D457">
            <v>90</v>
          </cell>
          <cell r="E457">
            <v>1313</v>
          </cell>
          <cell r="F457">
            <v>90</v>
          </cell>
          <cell r="G457">
            <v>66382</v>
          </cell>
          <cell r="H457"/>
          <cell r="I457" t="str">
            <v>.</v>
          </cell>
        </row>
        <row r="458">
          <cell r="A458">
            <v>246</v>
          </cell>
          <cell r="B458" t="str">
            <v>Finland</v>
          </cell>
          <cell r="C458">
            <v>1998</v>
          </cell>
          <cell r="D458">
            <v>90</v>
          </cell>
          <cell r="E458">
            <v>1414</v>
          </cell>
          <cell r="F458">
            <v>90</v>
          </cell>
          <cell r="G458">
            <v>68111</v>
          </cell>
          <cell r="H458"/>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cell r="I460" t="str">
            <v>.</v>
          </cell>
        </row>
        <row r="461">
          <cell r="A461">
            <v>246</v>
          </cell>
          <cell r="B461" t="str">
            <v>Finland</v>
          </cell>
          <cell r="C461">
            <v>1998</v>
          </cell>
          <cell r="D461">
            <v>90</v>
          </cell>
          <cell r="E461">
            <v>1616</v>
          </cell>
          <cell r="F461">
            <v>90</v>
          </cell>
          <cell r="G461">
            <v>65031</v>
          </cell>
          <cell r="H461"/>
          <cell r="I461" t="str">
            <v>.</v>
          </cell>
        </row>
        <row r="462">
          <cell r="A462">
            <v>246</v>
          </cell>
          <cell r="B462" t="str">
            <v>Finland</v>
          </cell>
          <cell r="C462">
            <v>1998</v>
          </cell>
          <cell r="D462">
            <v>90</v>
          </cell>
          <cell r="E462">
            <v>1717</v>
          </cell>
          <cell r="F462">
            <v>90</v>
          </cell>
          <cell r="G462">
            <v>64635</v>
          </cell>
          <cell r="H462"/>
          <cell r="I462" t="str">
            <v>.</v>
          </cell>
        </row>
        <row r="463">
          <cell r="A463">
            <v>246</v>
          </cell>
          <cell r="B463" t="str">
            <v>Finland</v>
          </cell>
          <cell r="C463">
            <v>1998</v>
          </cell>
          <cell r="D463">
            <v>90</v>
          </cell>
          <cell r="E463">
            <v>1818</v>
          </cell>
          <cell r="F463">
            <v>90</v>
          </cell>
          <cell r="G463">
            <v>64701</v>
          </cell>
          <cell r="H463"/>
          <cell r="I463" t="str">
            <v>.</v>
          </cell>
        </row>
        <row r="464">
          <cell r="A464">
            <v>246</v>
          </cell>
          <cell r="B464" t="str">
            <v>Finland</v>
          </cell>
          <cell r="C464">
            <v>1998</v>
          </cell>
          <cell r="D464">
            <v>90</v>
          </cell>
          <cell r="E464">
            <v>1919</v>
          </cell>
          <cell r="F464">
            <v>90</v>
          </cell>
          <cell r="G464">
            <v>65005</v>
          </cell>
          <cell r="H464"/>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cell r="I466" t="str">
            <v>.</v>
          </cell>
        </row>
        <row r="467">
          <cell r="A467">
            <v>246</v>
          </cell>
          <cell r="B467" t="str">
            <v>Finland</v>
          </cell>
          <cell r="C467">
            <v>1998</v>
          </cell>
          <cell r="D467">
            <v>90</v>
          </cell>
          <cell r="E467">
            <v>2121</v>
          </cell>
          <cell r="F467">
            <v>90</v>
          </cell>
          <cell r="G467">
            <v>66828</v>
          </cell>
          <cell r="H467"/>
          <cell r="I467" t="str">
            <v>.</v>
          </cell>
        </row>
        <row r="468">
          <cell r="A468">
            <v>246</v>
          </cell>
          <cell r="B468" t="str">
            <v>Finland</v>
          </cell>
          <cell r="C468">
            <v>1998</v>
          </cell>
          <cell r="D468">
            <v>90</v>
          </cell>
          <cell r="E468">
            <v>2222</v>
          </cell>
          <cell r="F468">
            <v>90</v>
          </cell>
          <cell r="G468">
            <v>65454</v>
          </cell>
          <cell r="H468"/>
          <cell r="I468" t="str">
            <v>.</v>
          </cell>
        </row>
        <row r="469">
          <cell r="A469">
            <v>246</v>
          </cell>
          <cell r="B469" t="str">
            <v>Finland</v>
          </cell>
          <cell r="C469">
            <v>1998</v>
          </cell>
          <cell r="D469">
            <v>90</v>
          </cell>
          <cell r="E469">
            <v>2323</v>
          </cell>
          <cell r="F469">
            <v>90</v>
          </cell>
          <cell r="G469">
            <v>62428</v>
          </cell>
          <cell r="H469"/>
          <cell r="I469" t="str">
            <v>.</v>
          </cell>
        </row>
        <row r="470">
          <cell r="A470">
            <v>246</v>
          </cell>
          <cell r="B470" t="str">
            <v>Finland</v>
          </cell>
          <cell r="C470">
            <v>1998</v>
          </cell>
          <cell r="D470">
            <v>90</v>
          </cell>
          <cell r="E470">
            <v>2424</v>
          </cell>
          <cell r="F470">
            <v>90</v>
          </cell>
          <cell r="G470">
            <v>57007</v>
          </cell>
          <cell r="H470"/>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cell r="I472" t="str">
            <v>.</v>
          </cell>
        </row>
        <row r="473">
          <cell r="A473">
            <v>246</v>
          </cell>
          <cell r="B473" t="str">
            <v>Finland</v>
          </cell>
          <cell r="C473">
            <v>1998</v>
          </cell>
          <cell r="D473">
            <v>90</v>
          </cell>
          <cell r="E473">
            <v>2626</v>
          </cell>
          <cell r="F473">
            <v>90</v>
          </cell>
          <cell r="G473">
            <v>61488</v>
          </cell>
          <cell r="H473"/>
          <cell r="I473" t="str">
            <v>.</v>
          </cell>
        </row>
        <row r="474">
          <cell r="A474">
            <v>246</v>
          </cell>
          <cell r="B474" t="str">
            <v>Finland</v>
          </cell>
          <cell r="C474">
            <v>1998</v>
          </cell>
          <cell r="D474">
            <v>90</v>
          </cell>
          <cell r="E474">
            <v>2727</v>
          </cell>
          <cell r="F474">
            <v>90</v>
          </cell>
          <cell r="G474">
            <v>63848</v>
          </cell>
          <cell r="H474"/>
          <cell r="I474" t="str">
            <v>.</v>
          </cell>
        </row>
        <row r="475">
          <cell r="A475">
            <v>246</v>
          </cell>
          <cell r="B475" t="str">
            <v>Finland</v>
          </cell>
          <cell r="C475">
            <v>1998</v>
          </cell>
          <cell r="D475">
            <v>90</v>
          </cell>
          <cell r="E475">
            <v>2828</v>
          </cell>
          <cell r="F475">
            <v>90</v>
          </cell>
          <cell r="G475">
            <v>65604</v>
          </cell>
          <cell r="H475"/>
          <cell r="I475" t="str">
            <v>.</v>
          </cell>
        </row>
        <row r="476">
          <cell r="A476">
            <v>246</v>
          </cell>
          <cell r="B476" t="str">
            <v>Finland</v>
          </cell>
          <cell r="C476">
            <v>1998</v>
          </cell>
          <cell r="D476">
            <v>90</v>
          </cell>
          <cell r="E476">
            <v>2929</v>
          </cell>
          <cell r="F476">
            <v>90</v>
          </cell>
          <cell r="G476">
            <v>70701</v>
          </cell>
          <cell r="H476"/>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cell r="I478" t="str">
            <v>.</v>
          </cell>
        </row>
        <row r="479">
          <cell r="A479">
            <v>246</v>
          </cell>
          <cell r="B479" t="str">
            <v>Finland</v>
          </cell>
          <cell r="C479">
            <v>1998</v>
          </cell>
          <cell r="D479">
            <v>90</v>
          </cell>
          <cell r="E479">
            <v>3539</v>
          </cell>
          <cell r="F479">
            <v>90</v>
          </cell>
          <cell r="G479">
            <v>378530</v>
          </cell>
          <cell r="H479"/>
          <cell r="I479" t="str">
            <v>.</v>
          </cell>
        </row>
        <row r="480">
          <cell r="A480">
            <v>246</v>
          </cell>
          <cell r="B480" t="str">
            <v>Finland</v>
          </cell>
          <cell r="C480">
            <v>1998</v>
          </cell>
          <cell r="D480">
            <v>90</v>
          </cell>
          <cell r="E480">
            <v>4099</v>
          </cell>
          <cell r="F480">
            <v>90</v>
          </cell>
          <cell r="G480">
            <v>2467452</v>
          </cell>
          <cell r="H480"/>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cell r="I699" t="str">
            <v>.</v>
          </cell>
        </row>
        <row r="700">
          <cell r="A700">
            <v>616</v>
          </cell>
          <cell r="B700" t="str">
            <v>Poland</v>
          </cell>
          <cell r="C700">
            <v>1998</v>
          </cell>
          <cell r="D700">
            <v>90</v>
          </cell>
          <cell r="E700">
            <v>2024</v>
          </cell>
          <cell r="F700">
            <v>90</v>
          </cell>
          <cell r="G700">
            <v>3042845</v>
          </cell>
          <cell r="H700"/>
          <cell r="I700" t="str">
            <v>.</v>
          </cell>
        </row>
        <row r="701">
          <cell r="A701">
            <v>616</v>
          </cell>
          <cell r="B701" t="str">
            <v>Poland</v>
          </cell>
          <cell r="C701">
            <v>1998</v>
          </cell>
          <cell r="D701">
            <v>90</v>
          </cell>
          <cell r="E701">
            <v>2525</v>
          </cell>
          <cell r="F701">
            <v>90</v>
          </cell>
          <cell r="G701">
            <v>556467</v>
          </cell>
          <cell r="H701"/>
          <cell r="I701" t="str">
            <v>.</v>
          </cell>
        </row>
        <row r="702">
          <cell r="A702">
            <v>616</v>
          </cell>
          <cell r="B702" t="str">
            <v>Poland</v>
          </cell>
          <cell r="C702">
            <v>1998</v>
          </cell>
          <cell r="D702">
            <v>90</v>
          </cell>
          <cell r="E702">
            <v>2626</v>
          </cell>
          <cell r="F702">
            <v>90</v>
          </cell>
          <cell r="G702">
            <v>533137</v>
          </cell>
          <cell r="H702"/>
          <cell r="I702" t="str">
            <v>.</v>
          </cell>
        </row>
        <row r="703">
          <cell r="A703">
            <v>616</v>
          </cell>
          <cell r="B703" t="str">
            <v>Poland</v>
          </cell>
          <cell r="C703">
            <v>1998</v>
          </cell>
          <cell r="D703">
            <v>90</v>
          </cell>
          <cell r="E703">
            <v>2727</v>
          </cell>
          <cell r="F703">
            <v>90</v>
          </cell>
          <cell r="G703">
            <v>515580</v>
          </cell>
          <cell r="H703"/>
          <cell r="I703" t="str">
            <v>.</v>
          </cell>
        </row>
        <row r="704">
          <cell r="A704">
            <v>616</v>
          </cell>
          <cell r="B704" t="str">
            <v>Poland</v>
          </cell>
          <cell r="C704">
            <v>1998</v>
          </cell>
          <cell r="D704">
            <v>90</v>
          </cell>
          <cell r="E704">
            <v>2828</v>
          </cell>
          <cell r="F704">
            <v>90</v>
          </cell>
          <cell r="G704">
            <v>488328</v>
          </cell>
          <cell r="H704"/>
          <cell r="I704" t="str">
            <v>.</v>
          </cell>
        </row>
        <row r="705">
          <cell r="A705">
            <v>616</v>
          </cell>
          <cell r="B705" t="str">
            <v>Poland</v>
          </cell>
          <cell r="C705">
            <v>1998</v>
          </cell>
          <cell r="D705">
            <v>90</v>
          </cell>
          <cell r="E705">
            <v>2929</v>
          </cell>
          <cell r="F705">
            <v>90</v>
          </cell>
          <cell r="G705">
            <v>487449</v>
          </cell>
          <cell r="H705"/>
          <cell r="I705" t="str">
            <v>.</v>
          </cell>
        </row>
        <row r="706">
          <cell r="A706">
            <v>616</v>
          </cell>
          <cell r="B706" t="str">
            <v>Poland</v>
          </cell>
          <cell r="C706">
            <v>1998</v>
          </cell>
          <cell r="D706">
            <v>90</v>
          </cell>
          <cell r="E706">
            <v>2529</v>
          </cell>
          <cell r="F706">
            <v>90</v>
          </cell>
          <cell r="G706">
            <v>2580961</v>
          </cell>
          <cell r="H706"/>
          <cell r="I706" t="str">
            <v>.</v>
          </cell>
        </row>
        <row r="707">
          <cell r="A707">
            <v>616</v>
          </cell>
          <cell r="B707" t="str">
            <v>Poland</v>
          </cell>
          <cell r="C707">
            <v>1998</v>
          </cell>
          <cell r="D707">
            <v>90</v>
          </cell>
          <cell r="E707">
            <v>3034</v>
          </cell>
          <cell r="F707">
            <v>90</v>
          </cell>
          <cell r="G707">
            <v>2477387</v>
          </cell>
          <cell r="H707"/>
          <cell r="I707" t="str">
            <v>.</v>
          </cell>
        </row>
        <row r="708">
          <cell r="A708">
            <v>616</v>
          </cell>
          <cell r="B708" t="str">
            <v>Poland</v>
          </cell>
          <cell r="C708">
            <v>1998</v>
          </cell>
          <cell r="D708">
            <v>90</v>
          </cell>
          <cell r="E708">
            <v>3539</v>
          </cell>
          <cell r="F708">
            <v>90</v>
          </cell>
          <cell r="G708">
            <v>2923901</v>
          </cell>
          <cell r="H708"/>
          <cell r="I708" t="str">
            <v>.</v>
          </cell>
        </row>
        <row r="709">
          <cell r="A709">
            <v>616</v>
          </cell>
          <cell r="B709" t="str">
            <v>Poland</v>
          </cell>
          <cell r="C709">
            <v>1998</v>
          </cell>
          <cell r="D709">
            <v>90</v>
          </cell>
          <cell r="E709">
            <v>4099</v>
          </cell>
          <cell r="F709">
            <v>90</v>
          </cell>
          <cell r="G709">
            <v>16172889</v>
          </cell>
          <cell r="H709"/>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cell r="I731" t="str">
            <v>.</v>
          </cell>
        </row>
        <row r="732">
          <cell r="A732">
            <v>756</v>
          </cell>
          <cell r="B732" t="str">
            <v>Switzerland</v>
          </cell>
          <cell r="C732">
            <v>1998</v>
          </cell>
          <cell r="D732">
            <v>90</v>
          </cell>
          <cell r="E732">
            <v>300</v>
          </cell>
          <cell r="F732">
            <v>90</v>
          </cell>
          <cell r="G732">
            <v>243663</v>
          </cell>
          <cell r="H732"/>
          <cell r="I732" t="str">
            <v>.</v>
          </cell>
        </row>
        <row r="733">
          <cell r="A733">
            <v>756</v>
          </cell>
          <cell r="B733" t="str">
            <v>Switzerland</v>
          </cell>
          <cell r="C733">
            <v>1998</v>
          </cell>
          <cell r="D733">
            <v>90</v>
          </cell>
          <cell r="E733">
            <v>303</v>
          </cell>
          <cell r="F733">
            <v>90</v>
          </cell>
          <cell r="G733">
            <v>82405</v>
          </cell>
          <cell r="H733"/>
          <cell r="I733" t="str">
            <v>.</v>
          </cell>
        </row>
        <row r="734">
          <cell r="A734">
            <v>756</v>
          </cell>
          <cell r="B734" t="str">
            <v>Switzerland</v>
          </cell>
          <cell r="C734">
            <v>1998</v>
          </cell>
          <cell r="D734">
            <v>90</v>
          </cell>
          <cell r="E734">
            <v>404</v>
          </cell>
          <cell r="F734">
            <v>90</v>
          </cell>
          <cell r="G734">
            <v>83533</v>
          </cell>
          <cell r="H734"/>
          <cell r="I734" t="str">
            <v>.</v>
          </cell>
        </row>
        <row r="735">
          <cell r="A735">
            <v>756</v>
          </cell>
          <cell r="B735" t="str">
            <v>Switzerland</v>
          </cell>
          <cell r="C735">
            <v>1998</v>
          </cell>
          <cell r="D735">
            <v>90</v>
          </cell>
          <cell r="E735">
            <v>505</v>
          </cell>
          <cell r="F735">
            <v>90</v>
          </cell>
          <cell r="G735">
            <v>86784</v>
          </cell>
          <cell r="H735"/>
          <cell r="I735" t="str">
            <v>.</v>
          </cell>
        </row>
        <row r="736">
          <cell r="A736">
            <v>756</v>
          </cell>
          <cell r="B736" t="str">
            <v>Switzerland</v>
          </cell>
          <cell r="C736">
            <v>1998</v>
          </cell>
          <cell r="D736">
            <v>90</v>
          </cell>
          <cell r="E736">
            <v>606</v>
          </cell>
          <cell r="F736">
            <v>90</v>
          </cell>
          <cell r="G736">
            <v>86947</v>
          </cell>
          <cell r="H736"/>
          <cell r="I736" t="str">
            <v>.</v>
          </cell>
        </row>
        <row r="737">
          <cell r="A737">
            <v>756</v>
          </cell>
          <cell r="B737" t="str">
            <v>Switzerland</v>
          </cell>
          <cell r="C737">
            <v>1998</v>
          </cell>
          <cell r="D737">
            <v>90</v>
          </cell>
          <cell r="E737">
            <v>707</v>
          </cell>
          <cell r="F737">
            <v>90</v>
          </cell>
          <cell r="G737">
            <v>86695</v>
          </cell>
          <cell r="H737"/>
          <cell r="I737" t="str">
            <v>.</v>
          </cell>
        </row>
        <row r="738">
          <cell r="A738">
            <v>756</v>
          </cell>
          <cell r="B738" t="str">
            <v>Switzerland</v>
          </cell>
          <cell r="C738">
            <v>1998</v>
          </cell>
          <cell r="D738">
            <v>90</v>
          </cell>
          <cell r="E738">
            <v>808</v>
          </cell>
          <cell r="F738">
            <v>90</v>
          </cell>
          <cell r="G738">
            <v>84731</v>
          </cell>
          <cell r="H738"/>
          <cell r="I738" t="str">
            <v>.</v>
          </cell>
        </row>
        <row r="739">
          <cell r="A739">
            <v>756</v>
          </cell>
          <cell r="B739" t="str">
            <v>Switzerland</v>
          </cell>
          <cell r="C739">
            <v>1998</v>
          </cell>
          <cell r="D739">
            <v>90</v>
          </cell>
          <cell r="E739">
            <v>909</v>
          </cell>
          <cell r="F739">
            <v>90</v>
          </cell>
          <cell r="G739">
            <v>85031</v>
          </cell>
          <cell r="H739"/>
          <cell r="I739" t="str">
            <v>.</v>
          </cell>
        </row>
        <row r="740">
          <cell r="A740">
            <v>756</v>
          </cell>
          <cell r="B740" t="str">
            <v>Switzerland</v>
          </cell>
          <cell r="C740">
            <v>1998</v>
          </cell>
          <cell r="D740">
            <v>90</v>
          </cell>
          <cell r="E740">
            <v>509</v>
          </cell>
          <cell r="F740">
            <v>90</v>
          </cell>
          <cell r="G740">
            <v>430188</v>
          </cell>
          <cell r="H740"/>
          <cell r="I740" t="str">
            <v>.</v>
          </cell>
        </row>
        <row r="741">
          <cell r="A741">
            <v>756</v>
          </cell>
          <cell r="B741" t="str">
            <v>Switzerland</v>
          </cell>
          <cell r="C741">
            <v>1998</v>
          </cell>
          <cell r="D741">
            <v>90</v>
          </cell>
          <cell r="E741">
            <v>1010</v>
          </cell>
          <cell r="F741">
            <v>90</v>
          </cell>
          <cell r="G741">
            <v>81884</v>
          </cell>
          <cell r="H741"/>
          <cell r="I741" t="str">
            <v>.</v>
          </cell>
        </row>
        <row r="742">
          <cell r="A742">
            <v>756</v>
          </cell>
          <cell r="B742" t="str">
            <v>Switzerland</v>
          </cell>
          <cell r="C742">
            <v>1998</v>
          </cell>
          <cell r="D742">
            <v>90</v>
          </cell>
          <cell r="E742">
            <v>1111</v>
          </cell>
          <cell r="F742">
            <v>90</v>
          </cell>
          <cell r="G742">
            <v>82436</v>
          </cell>
          <cell r="H742"/>
          <cell r="I742" t="str">
            <v>.</v>
          </cell>
        </row>
        <row r="743">
          <cell r="A743">
            <v>756</v>
          </cell>
          <cell r="B743" t="str">
            <v>Switzerland</v>
          </cell>
          <cell r="C743">
            <v>1998</v>
          </cell>
          <cell r="D743">
            <v>90</v>
          </cell>
          <cell r="E743">
            <v>1212</v>
          </cell>
          <cell r="F743">
            <v>90</v>
          </cell>
          <cell r="G743">
            <v>81726</v>
          </cell>
          <cell r="H743"/>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cell r="I796" t="str">
            <v>.</v>
          </cell>
        </row>
        <row r="797">
          <cell r="A797">
            <v>616</v>
          </cell>
          <cell r="B797" t="str">
            <v>Poland</v>
          </cell>
          <cell r="C797">
            <v>1998</v>
          </cell>
          <cell r="D797">
            <v>90</v>
          </cell>
          <cell r="E797">
            <v>300</v>
          </cell>
          <cell r="F797">
            <v>90</v>
          </cell>
          <cell r="G797">
            <v>1259019</v>
          </cell>
          <cell r="H797"/>
          <cell r="I797" t="str">
            <v>.</v>
          </cell>
        </row>
        <row r="798">
          <cell r="A798">
            <v>616</v>
          </cell>
          <cell r="B798" t="str">
            <v>Poland</v>
          </cell>
          <cell r="C798">
            <v>1998</v>
          </cell>
          <cell r="D798">
            <v>90</v>
          </cell>
          <cell r="E798">
            <v>303</v>
          </cell>
          <cell r="F798">
            <v>90</v>
          </cell>
          <cell r="G798">
            <v>473419</v>
          </cell>
          <cell r="H798"/>
          <cell r="I798" t="str">
            <v>.</v>
          </cell>
        </row>
        <row r="799">
          <cell r="A799">
            <v>616</v>
          </cell>
          <cell r="B799" t="str">
            <v>Poland</v>
          </cell>
          <cell r="C799">
            <v>1998</v>
          </cell>
          <cell r="D799">
            <v>90</v>
          </cell>
          <cell r="E799">
            <v>404</v>
          </cell>
          <cell r="F799">
            <v>90</v>
          </cell>
          <cell r="G799">
            <v>485630</v>
          </cell>
          <cell r="H799"/>
          <cell r="I799" t="str">
            <v>.</v>
          </cell>
        </row>
        <row r="800">
          <cell r="A800">
            <v>616</v>
          </cell>
          <cell r="B800" t="str">
            <v>Poland</v>
          </cell>
          <cell r="C800">
            <v>1998</v>
          </cell>
          <cell r="D800">
            <v>90</v>
          </cell>
          <cell r="E800">
            <v>505</v>
          </cell>
          <cell r="F800">
            <v>90</v>
          </cell>
          <cell r="G800">
            <v>505358</v>
          </cell>
          <cell r="H800"/>
          <cell r="I800" t="str">
            <v>.</v>
          </cell>
        </row>
        <row r="801">
          <cell r="A801">
            <v>616</v>
          </cell>
          <cell r="B801" t="str">
            <v>Poland</v>
          </cell>
          <cell r="C801">
            <v>1998</v>
          </cell>
          <cell r="D801">
            <v>90</v>
          </cell>
          <cell r="E801">
            <v>606</v>
          </cell>
          <cell r="F801">
            <v>90</v>
          </cell>
          <cell r="G801">
            <v>536587</v>
          </cell>
          <cell r="H801"/>
          <cell r="I801" t="str">
            <v>.</v>
          </cell>
        </row>
        <row r="802">
          <cell r="A802">
            <v>616</v>
          </cell>
          <cell r="B802" t="str">
            <v>Poland</v>
          </cell>
          <cell r="C802">
            <v>1998</v>
          </cell>
          <cell r="D802">
            <v>90</v>
          </cell>
          <cell r="E802">
            <v>707</v>
          </cell>
          <cell r="F802">
            <v>90</v>
          </cell>
          <cell r="G802">
            <v>535531</v>
          </cell>
          <cell r="H802"/>
          <cell r="I802" t="str">
            <v>.</v>
          </cell>
        </row>
        <row r="803">
          <cell r="A803">
            <v>616</v>
          </cell>
          <cell r="B803" t="str">
            <v>Poland</v>
          </cell>
          <cell r="C803">
            <v>1998</v>
          </cell>
          <cell r="D803">
            <v>90</v>
          </cell>
          <cell r="E803">
            <v>808</v>
          </cell>
          <cell r="F803">
            <v>90</v>
          </cell>
          <cell r="G803">
            <v>551948</v>
          </cell>
          <cell r="H803"/>
          <cell r="I803" t="str">
            <v>.</v>
          </cell>
        </row>
        <row r="804">
          <cell r="A804">
            <v>616</v>
          </cell>
          <cell r="B804" t="str">
            <v>Poland</v>
          </cell>
          <cell r="C804">
            <v>1998</v>
          </cell>
          <cell r="D804">
            <v>90</v>
          </cell>
          <cell r="E804">
            <v>909</v>
          </cell>
          <cell r="F804">
            <v>90</v>
          </cell>
          <cell r="G804">
            <v>575461</v>
          </cell>
          <cell r="H804"/>
          <cell r="I804" t="str">
            <v>.</v>
          </cell>
        </row>
        <row r="805">
          <cell r="A805">
            <v>616</v>
          </cell>
          <cell r="B805" t="str">
            <v>Poland</v>
          </cell>
          <cell r="C805">
            <v>1998</v>
          </cell>
          <cell r="D805">
            <v>90</v>
          </cell>
          <cell r="E805">
            <v>509</v>
          </cell>
          <cell r="F805">
            <v>90</v>
          </cell>
          <cell r="G805">
            <v>2704885</v>
          </cell>
          <cell r="H805"/>
          <cell r="I805" t="str">
            <v>.</v>
          </cell>
        </row>
        <row r="806">
          <cell r="A806">
            <v>616</v>
          </cell>
          <cell r="B806" t="str">
            <v>Poland</v>
          </cell>
          <cell r="C806">
            <v>1998</v>
          </cell>
          <cell r="D806">
            <v>90</v>
          </cell>
          <cell r="E806">
            <v>1010</v>
          </cell>
          <cell r="F806">
            <v>90</v>
          </cell>
          <cell r="G806">
            <v>590973</v>
          </cell>
          <cell r="H806"/>
          <cell r="I806" t="str">
            <v>.</v>
          </cell>
        </row>
        <row r="807">
          <cell r="A807">
            <v>616</v>
          </cell>
          <cell r="B807" t="str">
            <v>Poland</v>
          </cell>
          <cell r="C807">
            <v>1998</v>
          </cell>
          <cell r="D807">
            <v>90</v>
          </cell>
          <cell r="E807">
            <v>1111</v>
          </cell>
          <cell r="F807">
            <v>90</v>
          </cell>
          <cell r="G807">
            <v>618415</v>
          </cell>
          <cell r="H807"/>
          <cell r="I807" t="str">
            <v>.</v>
          </cell>
        </row>
        <row r="808">
          <cell r="A808">
            <v>616</v>
          </cell>
          <cell r="B808" t="str">
            <v>Poland</v>
          </cell>
          <cell r="C808">
            <v>1998</v>
          </cell>
          <cell r="D808">
            <v>90</v>
          </cell>
          <cell r="E808">
            <v>1212</v>
          </cell>
          <cell r="F808">
            <v>90</v>
          </cell>
          <cell r="G808">
            <v>658666</v>
          </cell>
          <cell r="H808"/>
          <cell r="I808" t="str">
            <v>.</v>
          </cell>
        </row>
        <row r="809">
          <cell r="A809">
            <v>616</v>
          </cell>
          <cell r="B809" t="str">
            <v>Poland</v>
          </cell>
          <cell r="C809">
            <v>1998</v>
          </cell>
          <cell r="D809">
            <v>90</v>
          </cell>
          <cell r="E809">
            <v>1313</v>
          </cell>
          <cell r="F809">
            <v>90</v>
          </cell>
          <cell r="G809">
            <v>680610</v>
          </cell>
          <cell r="H809"/>
          <cell r="I809" t="str">
            <v>.</v>
          </cell>
        </row>
        <row r="810">
          <cell r="A810">
            <v>616</v>
          </cell>
          <cell r="B810" t="str">
            <v>Poland</v>
          </cell>
          <cell r="C810">
            <v>1998</v>
          </cell>
          <cell r="D810">
            <v>90</v>
          </cell>
          <cell r="E810">
            <v>1414</v>
          </cell>
          <cell r="F810">
            <v>90</v>
          </cell>
          <cell r="G810">
            <v>697899</v>
          </cell>
          <cell r="H810"/>
          <cell r="I810" t="str">
            <v>.</v>
          </cell>
        </row>
        <row r="811">
          <cell r="A811">
            <v>616</v>
          </cell>
          <cell r="B811" t="str">
            <v>Poland</v>
          </cell>
          <cell r="C811">
            <v>1998</v>
          </cell>
          <cell r="D811">
            <v>90</v>
          </cell>
          <cell r="E811">
            <v>1014</v>
          </cell>
          <cell r="F811">
            <v>90</v>
          </cell>
          <cell r="G811">
            <v>3246563</v>
          </cell>
          <cell r="H811"/>
          <cell r="I811" t="str">
            <v>.</v>
          </cell>
        </row>
        <row r="812">
          <cell r="A812">
            <v>616</v>
          </cell>
          <cell r="B812" t="str">
            <v>Poland</v>
          </cell>
          <cell r="C812">
            <v>1998</v>
          </cell>
          <cell r="D812">
            <v>90</v>
          </cell>
          <cell r="E812">
            <v>1515</v>
          </cell>
          <cell r="F812">
            <v>90</v>
          </cell>
          <cell r="G812">
            <v>681410</v>
          </cell>
          <cell r="H812"/>
          <cell r="I812" t="str">
            <v>.</v>
          </cell>
        </row>
        <row r="813">
          <cell r="A813">
            <v>616</v>
          </cell>
          <cell r="B813" t="str">
            <v>Poland</v>
          </cell>
          <cell r="C813">
            <v>1998</v>
          </cell>
          <cell r="D813">
            <v>90</v>
          </cell>
          <cell r="E813">
            <v>1616</v>
          </cell>
          <cell r="F813">
            <v>90</v>
          </cell>
          <cell r="G813">
            <v>650224</v>
          </cell>
          <cell r="H813"/>
          <cell r="I813" t="str">
            <v>.</v>
          </cell>
        </row>
        <row r="814">
          <cell r="A814">
            <v>616</v>
          </cell>
          <cell r="B814" t="str">
            <v>Poland</v>
          </cell>
          <cell r="C814">
            <v>1998</v>
          </cell>
          <cell r="D814">
            <v>90</v>
          </cell>
          <cell r="E814">
            <v>1717</v>
          </cell>
          <cell r="F814">
            <v>90</v>
          </cell>
          <cell r="G814">
            <v>664388</v>
          </cell>
          <cell r="H814"/>
          <cell r="I814" t="str">
            <v>.</v>
          </cell>
        </row>
        <row r="815">
          <cell r="A815">
            <v>616</v>
          </cell>
          <cell r="B815" t="str">
            <v>Poland</v>
          </cell>
          <cell r="C815">
            <v>1998</v>
          </cell>
          <cell r="D815">
            <v>90</v>
          </cell>
          <cell r="E815">
            <v>1818</v>
          </cell>
          <cell r="F815">
            <v>90</v>
          </cell>
          <cell r="G815">
            <v>654264</v>
          </cell>
          <cell r="H815"/>
          <cell r="I815" t="str">
            <v>.</v>
          </cell>
        </row>
        <row r="816">
          <cell r="A816">
            <v>616</v>
          </cell>
          <cell r="B816" t="str">
            <v>Poland</v>
          </cell>
          <cell r="C816">
            <v>1998</v>
          </cell>
          <cell r="D816">
            <v>90</v>
          </cell>
          <cell r="E816">
            <v>1919</v>
          </cell>
          <cell r="F816">
            <v>90</v>
          </cell>
          <cell r="G816">
            <v>642194</v>
          </cell>
          <cell r="H816"/>
          <cell r="I816" t="str">
            <v>.</v>
          </cell>
        </row>
        <row r="817">
          <cell r="A817">
            <v>616</v>
          </cell>
          <cell r="B817" t="str">
            <v>Poland</v>
          </cell>
          <cell r="C817">
            <v>1998</v>
          </cell>
          <cell r="D817">
            <v>90</v>
          </cell>
          <cell r="E817">
            <v>1519</v>
          </cell>
          <cell r="F817">
            <v>90</v>
          </cell>
          <cell r="G817">
            <v>3292480</v>
          </cell>
          <cell r="H817"/>
          <cell r="I817" t="str">
            <v>.</v>
          </cell>
        </row>
        <row r="818">
          <cell r="A818">
            <v>616</v>
          </cell>
          <cell r="B818" t="str">
            <v>Poland</v>
          </cell>
          <cell r="C818">
            <v>1998</v>
          </cell>
          <cell r="D818">
            <v>90</v>
          </cell>
          <cell r="E818">
            <v>2020</v>
          </cell>
          <cell r="F818">
            <v>90</v>
          </cell>
          <cell r="G818">
            <v>628826</v>
          </cell>
          <cell r="H818"/>
          <cell r="I818" t="str">
            <v>.</v>
          </cell>
        </row>
        <row r="819">
          <cell r="A819">
            <v>616</v>
          </cell>
          <cell r="B819" t="str">
            <v>Poland</v>
          </cell>
          <cell r="C819">
            <v>1998</v>
          </cell>
          <cell r="D819">
            <v>90</v>
          </cell>
          <cell r="E819">
            <v>2121</v>
          </cell>
          <cell r="F819">
            <v>90</v>
          </cell>
          <cell r="G819">
            <v>636926</v>
          </cell>
          <cell r="H819"/>
          <cell r="I819" t="str">
            <v>.</v>
          </cell>
        </row>
        <row r="820">
          <cell r="A820">
            <v>616</v>
          </cell>
          <cell r="B820" t="str">
            <v>Poland</v>
          </cell>
          <cell r="C820">
            <v>1998</v>
          </cell>
          <cell r="D820">
            <v>90</v>
          </cell>
          <cell r="E820">
            <v>2222</v>
          </cell>
          <cell r="F820">
            <v>90</v>
          </cell>
          <cell r="G820">
            <v>616774</v>
          </cell>
          <cell r="H820"/>
          <cell r="I820" t="str">
            <v>.</v>
          </cell>
        </row>
        <row r="821">
          <cell r="A821">
            <v>616</v>
          </cell>
          <cell r="B821" t="str">
            <v>Poland</v>
          </cell>
          <cell r="C821">
            <v>1998</v>
          </cell>
          <cell r="D821">
            <v>90</v>
          </cell>
          <cell r="E821">
            <v>2323</v>
          </cell>
          <cell r="F821">
            <v>90</v>
          </cell>
          <cell r="G821">
            <v>593333</v>
          </cell>
          <cell r="H821"/>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cell r="I840" t="str">
            <v>.</v>
          </cell>
        </row>
        <row r="841">
          <cell r="A841">
            <v>756</v>
          </cell>
          <cell r="B841" t="str">
            <v>Switzerland</v>
          </cell>
          <cell r="C841">
            <v>1998</v>
          </cell>
          <cell r="D841">
            <v>90</v>
          </cell>
          <cell r="E841">
            <v>1414</v>
          </cell>
          <cell r="F841">
            <v>90</v>
          </cell>
          <cell r="G841">
            <v>80887</v>
          </cell>
          <cell r="H841"/>
          <cell r="I841" t="str">
            <v>.</v>
          </cell>
        </row>
        <row r="842">
          <cell r="A842">
            <v>756</v>
          </cell>
          <cell r="B842" t="str">
            <v>Switzerland</v>
          </cell>
          <cell r="C842">
            <v>1998</v>
          </cell>
          <cell r="D842">
            <v>90</v>
          </cell>
          <cell r="E842">
            <v>1014</v>
          </cell>
          <cell r="F842">
            <v>90</v>
          </cell>
          <cell r="G842">
            <v>408775</v>
          </cell>
          <cell r="H842"/>
          <cell r="I842" t="str">
            <v>.</v>
          </cell>
        </row>
        <row r="843">
          <cell r="A843">
            <v>756</v>
          </cell>
          <cell r="B843" t="str">
            <v>Switzerland</v>
          </cell>
          <cell r="C843">
            <v>1998</v>
          </cell>
          <cell r="D843">
            <v>90</v>
          </cell>
          <cell r="E843">
            <v>1515</v>
          </cell>
          <cell r="F843">
            <v>90</v>
          </cell>
          <cell r="G843">
            <v>82194</v>
          </cell>
          <cell r="H843"/>
          <cell r="I843" t="str">
            <v>.</v>
          </cell>
        </row>
        <row r="844">
          <cell r="A844">
            <v>756</v>
          </cell>
          <cell r="B844" t="str">
            <v>Switzerland</v>
          </cell>
          <cell r="C844">
            <v>1998</v>
          </cell>
          <cell r="D844">
            <v>90</v>
          </cell>
          <cell r="E844">
            <v>1616</v>
          </cell>
          <cell r="F844">
            <v>90</v>
          </cell>
          <cell r="G844">
            <v>81742</v>
          </cell>
          <cell r="H844"/>
          <cell r="I844" t="str">
            <v>.</v>
          </cell>
        </row>
        <row r="845">
          <cell r="A845">
            <v>756</v>
          </cell>
          <cell r="B845" t="str">
            <v>Switzerland</v>
          </cell>
          <cell r="C845">
            <v>1998</v>
          </cell>
          <cell r="D845">
            <v>90</v>
          </cell>
          <cell r="E845">
            <v>1717</v>
          </cell>
          <cell r="F845">
            <v>90</v>
          </cell>
          <cell r="G845">
            <v>82279</v>
          </cell>
          <cell r="H845"/>
          <cell r="I845" t="str">
            <v>.</v>
          </cell>
        </row>
        <row r="846">
          <cell r="A846">
            <v>756</v>
          </cell>
          <cell r="B846" t="str">
            <v>Switzerland</v>
          </cell>
          <cell r="C846">
            <v>1998</v>
          </cell>
          <cell r="D846">
            <v>90</v>
          </cell>
          <cell r="E846">
            <v>1818</v>
          </cell>
          <cell r="F846">
            <v>90</v>
          </cell>
          <cell r="G846">
            <v>80324</v>
          </cell>
          <cell r="H846"/>
          <cell r="I846" t="str">
            <v>.</v>
          </cell>
        </row>
        <row r="847">
          <cell r="A847">
            <v>756</v>
          </cell>
          <cell r="B847" t="str">
            <v>Switzerland</v>
          </cell>
          <cell r="C847">
            <v>1998</v>
          </cell>
          <cell r="D847">
            <v>90</v>
          </cell>
          <cell r="E847">
            <v>1919</v>
          </cell>
          <cell r="F847">
            <v>90</v>
          </cell>
          <cell r="G847">
            <v>79467</v>
          </cell>
          <cell r="H847"/>
          <cell r="I847" t="str">
            <v>.</v>
          </cell>
        </row>
        <row r="848">
          <cell r="A848">
            <v>756</v>
          </cell>
          <cell r="B848" t="str">
            <v>Switzerland</v>
          </cell>
          <cell r="C848">
            <v>1998</v>
          </cell>
          <cell r="D848">
            <v>90</v>
          </cell>
          <cell r="E848">
            <v>1519</v>
          </cell>
          <cell r="F848">
            <v>90</v>
          </cell>
          <cell r="G848">
            <v>406006</v>
          </cell>
          <cell r="H848"/>
          <cell r="I848" t="str">
            <v>.</v>
          </cell>
        </row>
        <row r="849">
          <cell r="A849">
            <v>756</v>
          </cell>
          <cell r="B849" t="str">
            <v>Switzerland</v>
          </cell>
          <cell r="C849">
            <v>1998</v>
          </cell>
          <cell r="D849">
            <v>90</v>
          </cell>
          <cell r="E849">
            <v>2020</v>
          </cell>
          <cell r="F849">
            <v>90</v>
          </cell>
          <cell r="G849">
            <v>80607</v>
          </cell>
          <cell r="H849"/>
          <cell r="I849" t="str">
            <v>.</v>
          </cell>
        </row>
        <row r="850">
          <cell r="A850">
            <v>756</v>
          </cell>
          <cell r="B850" t="str">
            <v>Switzerland</v>
          </cell>
          <cell r="C850">
            <v>1998</v>
          </cell>
          <cell r="D850">
            <v>90</v>
          </cell>
          <cell r="E850">
            <v>2121</v>
          </cell>
          <cell r="F850">
            <v>90</v>
          </cell>
          <cell r="G850">
            <v>80795</v>
          </cell>
          <cell r="H850"/>
          <cell r="I850" t="str">
            <v>.</v>
          </cell>
        </row>
        <row r="851">
          <cell r="A851">
            <v>756</v>
          </cell>
          <cell r="B851" t="str">
            <v>Switzerland</v>
          </cell>
          <cell r="C851">
            <v>1998</v>
          </cell>
          <cell r="D851">
            <v>90</v>
          </cell>
          <cell r="E851">
            <v>2222</v>
          </cell>
          <cell r="F851">
            <v>90</v>
          </cell>
          <cell r="G851">
            <v>82073</v>
          </cell>
          <cell r="H851"/>
          <cell r="I851" t="str">
            <v>.</v>
          </cell>
        </row>
        <row r="852">
          <cell r="A852">
            <v>756</v>
          </cell>
          <cell r="B852" t="str">
            <v>Switzerland</v>
          </cell>
          <cell r="C852">
            <v>1998</v>
          </cell>
          <cell r="D852">
            <v>90</v>
          </cell>
          <cell r="E852">
            <v>2323</v>
          </cell>
          <cell r="F852">
            <v>90</v>
          </cell>
          <cell r="G852">
            <v>85855</v>
          </cell>
          <cell r="H852"/>
          <cell r="I852" t="str">
            <v>.</v>
          </cell>
        </row>
        <row r="853">
          <cell r="A853">
            <v>756</v>
          </cell>
          <cell r="B853" t="str">
            <v>Switzerland</v>
          </cell>
          <cell r="C853">
            <v>1998</v>
          </cell>
          <cell r="D853">
            <v>90</v>
          </cell>
          <cell r="E853">
            <v>2424</v>
          </cell>
          <cell r="F853">
            <v>90</v>
          </cell>
          <cell r="G853">
            <v>88688</v>
          </cell>
          <cell r="H853"/>
          <cell r="I853" t="str">
            <v>.</v>
          </cell>
        </row>
        <row r="854">
          <cell r="A854">
            <v>756</v>
          </cell>
          <cell r="B854" t="str">
            <v>Switzerland</v>
          </cell>
          <cell r="C854">
            <v>1998</v>
          </cell>
          <cell r="D854">
            <v>90</v>
          </cell>
          <cell r="E854">
            <v>2024</v>
          </cell>
          <cell r="F854">
            <v>90</v>
          </cell>
          <cell r="G854">
            <v>418018</v>
          </cell>
          <cell r="H854"/>
          <cell r="I854" t="str">
            <v>.</v>
          </cell>
        </row>
        <row r="855">
          <cell r="A855">
            <v>756</v>
          </cell>
          <cell r="B855" t="str">
            <v>Switzerland</v>
          </cell>
          <cell r="C855">
            <v>1998</v>
          </cell>
          <cell r="D855">
            <v>90</v>
          </cell>
          <cell r="E855">
            <v>2525</v>
          </cell>
          <cell r="F855">
            <v>90</v>
          </cell>
          <cell r="G855">
            <v>93780</v>
          </cell>
          <cell r="H855"/>
          <cell r="I855" t="str">
            <v>.</v>
          </cell>
        </row>
        <row r="856">
          <cell r="A856">
            <v>756</v>
          </cell>
          <cell r="B856" t="str">
            <v>Switzerland</v>
          </cell>
          <cell r="C856">
            <v>1998</v>
          </cell>
          <cell r="D856">
            <v>90</v>
          </cell>
          <cell r="E856">
            <v>2626</v>
          </cell>
          <cell r="F856">
            <v>90</v>
          </cell>
          <cell r="G856">
            <v>98555</v>
          </cell>
          <cell r="H856"/>
          <cell r="I856" t="str">
            <v>.</v>
          </cell>
        </row>
        <row r="857">
          <cell r="A857">
            <v>756</v>
          </cell>
          <cell r="B857" t="str">
            <v>Switzerland</v>
          </cell>
          <cell r="C857">
            <v>1998</v>
          </cell>
          <cell r="D857">
            <v>90</v>
          </cell>
          <cell r="E857">
            <v>2727</v>
          </cell>
          <cell r="F857">
            <v>90</v>
          </cell>
          <cell r="G857">
            <v>102470</v>
          </cell>
          <cell r="H857"/>
          <cell r="I857" t="str">
            <v>.</v>
          </cell>
        </row>
        <row r="858">
          <cell r="A858">
            <v>756</v>
          </cell>
          <cell r="B858" t="str">
            <v>Switzerland</v>
          </cell>
          <cell r="C858">
            <v>1998</v>
          </cell>
          <cell r="D858">
            <v>90</v>
          </cell>
          <cell r="E858">
            <v>2828</v>
          </cell>
          <cell r="F858">
            <v>90</v>
          </cell>
          <cell r="G858">
            <v>107483</v>
          </cell>
          <cell r="H858"/>
          <cell r="I858" t="str">
            <v>.</v>
          </cell>
        </row>
        <row r="859">
          <cell r="A859">
            <v>756</v>
          </cell>
          <cell r="B859" t="str">
            <v>Switzerland</v>
          </cell>
          <cell r="C859">
            <v>1998</v>
          </cell>
          <cell r="D859">
            <v>90</v>
          </cell>
          <cell r="E859">
            <v>2929</v>
          </cell>
          <cell r="F859">
            <v>90</v>
          </cell>
          <cell r="G859">
            <v>112096</v>
          </cell>
          <cell r="H859"/>
          <cell r="I859" t="str">
            <v>.</v>
          </cell>
        </row>
        <row r="860">
          <cell r="A860">
            <v>756</v>
          </cell>
          <cell r="B860" t="str">
            <v>Switzerland</v>
          </cell>
          <cell r="C860">
            <v>1998</v>
          </cell>
          <cell r="D860">
            <v>90</v>
          </cell>
          <cell r="E860">
            <v>2529</v>
          </cell>
          <cell r="F860">
            <v>90</v>
          </cell>
          <cell r="G860">
            <v>514384</v>
          </cell>
          <cell r="H860"/>
          <cell r="I860" t="str">
            <v>.</v>
          </cell>
        </row>
        <row r="861">
          <cell r="A861">
            <v>756</v>
          </cell>
          <cell r="B861" t="str">
            <v>Switzerland</v>
          </cell>
          <cell r="C861">
            <v>1998</v>
          </cell>
          <cell r="D861">
            <v>90</v>
          </cell>
          <cell r="E861">
            <v>3034</v>
          </cell>
          <cell r="F861">
            <v>90</v>
          </cell>
          <cell r="G861">
            <v>611286</v>
          </cell>
          <cell r="H861"/>
          <cell r="I861" t="str">
            <v>.</v>
          </cell>
        </row>
        <row r="862">
          <cell r="A862">
            <v>756</v>
          </cell>
          <cell r="B862" t="str">
            <v>Switzerland</v>
          </cell>
          <cell r="C862">
            <v>1998</v>
          </cell>
          <cell r="D862">
            <v>90</v>
          </cell>
          <cell r="E862">
            <v>3539</v>
          </cell>
          <cell r="F862">
            <v>90</v>
          </cell>
          <cell r="G862">
            <v>583335</v>
          </cell>
          <cell r="H862"/>
          <cell r="I862" t="str">
            <v>.</v>
          </cell>
        </row>
        <row r="863">
          <cell r="A863">
            <v>756</v>
          </cell>
          <cell r="B863" t="str">
            <v>Switzerland</v>
          </cell>
          <cell r="C863">
            <v>1998</v>
          </cell>
          <cell r="D863">
            <v>90</v>
          </cell>
          <cell r="E863">
            <v>4099</v>
          </cell>
          <cell r="F863">
            <v>90</v>
          </cell>
          <cell r="G863">
            <v>3314872</v>
          </cell>
          <cell r="H863"/>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cell r="I865" t="str">
            <v>.</v>
          </cell>
        </row>
        <row r="866">
          <cell r="A866">
            <v>376</v>
          </cell>
          <cell r="B866" t="str">
            <v>Israel</v>
          </cell>
          <cell r="C866">
            <v>1998</v>
          </cell>
          <cell r="D866">
            <v>90</v>
          </cell>
          <cell r="E866">
            <v>1010</v>
          </cell>
          <cell r="F866">
            <v>90</v>
          </cell>
          <cell r="G866">
            <v>109283</v>
          </cell>
          <cell r="H866"/>
          <cell r="I866" t="str">
            <v>.</v>
          </cell>
        </row>
        <row r="867">
          <cell r="A867">
            <v>376</v>
          </cell>
          <cell r="B867" t="str">
            <v>Israel</v>
          </cell>
          <cell r="C867">
            <v>1998</v>
          </cell>
          <cell r="D867">
            <v>90</v>
          </cell>
          <cell r="E867">
            <v>1111</v>
          </cell>
          <cell r="F867">
            <v>90</v>
          </cell>
          <cell r="G867">
            <v>109805</v>
          </cell>
          <cell r="H867"/>
          <cell r="I867" t="str">
            <v>.</v>
          </cell>
        </row>
        <row r="868">
          <cell r="A868">
            <v>376</v>
          </cell>
          <cell r="B868" t="str">
            <v>Israel</v>
          </cell>
          <cell r="C868">
            <v>1998</v>
          </cell>
          <cell r="D868">
            <v>90</v>
          </cell>
          <cell r="E868">
            <v>1212</v>
          </cell>
          <cell r="F868">
            <v>90</v>
          </cell>
          <cell r="G868">
            <v>109353</v>
          </cell>
          <cell r="H868"/>
          <cell r="I868" t="str">
            <v>.</v>
          </cell>
        </row>
        <row r="869">
          <cell r="A869">
            <v>376</v>
          </cell>
          <cell r="B869" t="str">
            <v>Israel</v>
          </cell>
          <cell r="C869">
            <v>1998</v>
          </cell>
          <cell r="D869">
            <v>90</v>
          </cell>
          <cell r="E869">
            <v>1313</v>
          </cell>
          <cell r="F869">
            <v>90</v>
          </cell>
          <cell r="G869">
            <v>108820</v>
          </cell>
          <cell r="H869"/>
          <cell r="I869" t="str">
            <v>.</v>
          </cell>
        </row>
        <row r="870">
          <cell r="A870">
            <v>376</v>
          </cell>
          <cell r="B870" t="str">
            <v>Israel</v>
          </cell>
          <cell r="C870">
            <v>1998</v>
          </cell>
          <cell r="D870">
            <v>90</v>
          </cell>
          <cell r="E870">
            <v>1414</v>
          </cell>
          <cell r="F870">
            <v>90</v>
          </cell>
          <cell r="G870">
            <v>109224</v>
          </cell>
          <cell r="H870"/>
          <cell r="I870" t="str">
            <v>.</v>
          </cell>
        </row>
        <row r="871">
          <cell r="A871">
            <v>376</v>
          </cell>
          <cell r="B871" t="str">
            <v>Israel</v>
          </cell>
          <cell r="C871">
            <v>1998</v>
          </cell>
          <cell r="D871">
            <v>90</v>
          </cell>
          <cell r="E871">
            <v>1014</v>
          </cell>
          <cell r="F871">
            <v>90</v>
          </cell>
          <cell r="G871">
            <v>546485</v>
          </cell>
          <cell r="H871"/>
          <cell r="I871" t="str">
            <v>.</v>
          </cell>
        </row>
        <row r="872">
          <cell r="A872">
            <v>376</v>
          </cell>
          <cell r="B872" t="str">
            <v>Israel</v>
          </cell>
          <cell r="C872">
            <v>1998</v>
          </cell>
          <cell r="D872">
            <v>90</v>
          </cell>
          <cell r="E872">
            <v>1515</v>
          </cell>
          <cell r="F872">
            <v>90</v>
          </cell>
          <cell r="G872">
            <v>105755</v>
          </cell>
          <cell r="H872"/>
          <cell r="I872" t="str">
            <v>.</v>
          </cell>
        </row>
        <row r="873">
          <cell r="A873">
            <v>376</v>
          </cell>
          <cell r="B873" t="str">
            <v>Israel</v>
          </cell>
          <cell r="C873">
            <v>1998</v>
          </cell>
          <cell r="D873">
            <v>90</v>
          </cell>
          <cell r="E873">
            <v>1616</v>
          </cell>
          <cell r="F873">
            <v>90</v>
          </cell>
          <cell r="G873">
            <v>103055</v>
          </cell>
          <cell r="H873"/>
          <cell r="I873" t="str">
            <v>.</v>
          </cell>
        </row>
        <row r="874">
          <cell r="A874">
            <v>376</v>
          </cell>
          <cell r="B874" t="str">
            <v>Israel</v>
          </cell>
          <cell r="C874">
            <v>1998</v>
          </cell>
          <cell r="D874">
            <v>90</v>
          </cell>
          <cell r="E874">
            <v>1717</v>
          </cell>
          <cell r="F874">
            <v>90</v>
          </cell>
          <cell r="G874">
            <v>103669</v>
          </cell>
          <cell r="H874"/>
          <cell r="I874" t="str">
            <v>.</v>
          </cell>
        </row>
        <row r="875">
          <cell r="A875">
            <v>376</v>
          </cell>
          <cell r="B875" t="str">
            <v>Israel</v>
          </cell>
          <cell r="C875">
            <v>1998</v>
          </cell>
          <cell r="D875">
            <v>90</v>
          </cell>
          <cell r="E875">
            <v>1818</v>
          </cell>
          <cell r="F875">
            <v>90</v>
          </cell>
          <cell r="G875">
            <v>104002</v>
          </cell>
          <cell r="H875"/>
          <cell r="I875" t="str">
            <v>.</v>
          </cell>
        </row>
        <row r="876">
          <cell r="A876">
            <v>376</v>
          </cell>
          <cell r="B876" t="str">
            <v>Israel</v>
          </cell>
          <cell r="C876">
            <v>1998</v>
          </cell>
          <cell r="D876">
            <v>90</v>
          </cell>
          <cell r="E876">
            <v>1919</v>
          </cell>
          <cell r="F876">
            <v>90</v>
          </cell>
          <cell r="G876">
            <v>104074</v>
          </cell>
          <cell r="H876"/>
          <cell r="I876" t="str">
            <v>.</v>
          </cell>
        </row>
        <row r="877">
          <cell r="A877">
            <v>376</v>
          </cell>
          <cell r="B877" t="str">
            <v>Israel</v>
          </cell>
          <cell r="C877">
            <v>1998</v>
          </cell>
          <cell r="D877">
            <v>90</v>
          </cell>
          <cell r="E877">
            <v>1519</v>
          </cell>
          <cell r="F877">
            <v>90</v>
          </cell>
          <cell r="G877">
            <v>520555</v>
          </cell>
          <cell r="H877"/>
          <cell r="I877" t="str">
            <v>.</v>
          </cell>
        </row>
        <row r="878">
          <cell r="A878">
            <v>376</v>
          </cell>
          <cell r="B878" t="str">
            <v>Israel</v>
          </cell>
          <cell r="C878">
            <v>1998</v>
          </cell>
          <cell r="D878">
            <v>90</v>
          </cell>
          <cell r="E878">
            <v>2020</v>
          </cell>
          <cell r="F878">
            <v>90</v>
          </cell>
          <cell r="G878">
            <v>104345</v>
          </cell>
          <cell r="H878"/>
          <cell r="I878" t="str">
            <v>.</v>
          </cell>
        </row>
        <row r="879">
          <cell r="A879">
            <v>376</v>
          </cell>
          <cell r="B879" t="str">
            <v>Israel</v>
          </cell>
          <cell r="C879">
            <v>1998</v>
          </cell>
          <cell r="D879">
            <v>90</v>
          </cell>
          <cell r="E879">
            <v>2121</v>
          </cell>
          <cell r="F879">
            <v>90</v>
          </cell>
          <cell r="G879">
            <v>107066</v>
          </cell>
          <cell r="H879"/>
          <cell r="I879" t="str">
            <v>.</v>
          </cell>
        </row>
        <row r="880">
          <cell r="A880">
            <v>376</v>
          </cell>
          <cell r="B880" t="str">
            <v>Israel</v>
          </cell>
          <cell r="C880">
            <v>1998</v>
          </cell>
          <cell r="D880">
            <v>90</v>
          </cell>
          <cell r="E880">
            <v>2222</v>
          </cell>
          <cell r="F880">
            <v>90</v>
          </cell>
          <cell r="G880">
            <v>105256</v>
          </cell>
          <cell r="H880"/>
          <cell r="I880" t="str">
            <v>.</v>
          </cell>
        </row>
        <row r="881">
          <cell r="A881">
            <v>376</v>
          </cell>
          <cell r="B881" t="str">
            <v>Israel</v>
          </cell>
          <cell r="C881">
            <v>1998</v>
          </cell>
          <cell r="D881">
            <v>90</v>
          </cell>
          <cell r="E881">
            <v>2323</v>
          </cell>
          <cell r="F881">
            <v>90</v>
          </cell>
          <cell r="G881">
            <v>100401</v>
          </cell>
          <cell r="H881"/>
          <cell r="I881" t="str">
            <v>.</v>
          </cell>
        </row>
        <row r="882">
          <cell r="A882">
            <v>376</v>
          </cell>
          <cell r="B882" t="str">
            <v>Israel</v>
          </cell>
          <cell r="C882">
            <v>1998</v>
          </cell>
          <cell r="D882">
            <v>90</v>
          </cell>
          <cell r="E882">
            <v>2424</v>
          </cell>
          <cell r="F882">
            <v>90</v>
          </cell>
          <cell r="G882">
            <v>97276</v>
          </cell>
          <cell r="H882"/>
          <cell r="I882" t="str">
            <v>.</v>
          </cell>
        </row>
        <row r="883">
          <cell r="A883">
            <v>376</v>
          </cell>
          <cell r="B883" t="str">
            <v>Israel</v>
          </cell>
          <cell r="C883">
            <v>1998</v>
          </cell>
          <cell r="D883">
            <v>90</v>
          </cell>
          <cell r="E883">
            <v>2024</v>
          </cell>
          <cell r="F883">
            <v>90</v>
          </cell>
          <cell r="G883">
            <v>514344</v>
          </cell>
          <cell r="H883"/>
          <cell r="I883" t="str">
            <v>.</v>
          </cell>
        </row>
        <row r="884">
          <cell r="A884">
            <v>376</v>
          </cell>
          <cell r="B884" t="str">
            <v>Israel</v>
          </cell>
          <cell r="C884">
            <v>1998</v>
          </cell>
          <cell r="D884">
            <v>90</v>
          </cell>
          <cell r="E884">
            <v>2525</v>
          </cell>
          <cell r="F884">
            <v>90</v>
          </cell>
          <cell r="G884">
            <v>94482</v>
          </cell>
          <cell r="H884"/>
          <cell r="I884" t="str">
            <v>.</v>
          </cell>
        </row>
        <row r="885">
          <cell r="A885">
            <v>376</v>
          </cell>
          <cell r="B885" t="str">
            <v>Israel</v>
          </cell>
          <cell r="C885">
            <v>1998</v>
          </cell>
          <cell r="D885">
            <v>90</v>
          </cell>
          <cell r="E885">
            <v>2626</v>
          </cell>
          <cell r="F885">
            <v>90</v>
          </cell>
          <cell r="G885">
            <v>93755</v>
          </cell>
          <cell r="H885"/>
          <cell r="I885" t="str">
            <v>.</v>
          </cell>
        </row>
        <row r="886">
          <cell r="A886">
            <v>376</v>
          </cell>
          <cell r="B886" t="str">
            <v>Israel</v>
          </cell>
          <cell r="C886">
            <v>1998</v>
          </cell>
          <cell r="D886">
            <v>90</v>
          </cell>
          <cell r="E886">
            <v>2727</v>
          </cell>
          <cell r="F886">
            <v>90</v>
          </cell>
          <cell r="G886">
            <v>90820</v>
          </cell>
          <cell r="H886"/>
          <cell r="I886" t="str">
            <v>.</v>
          </cell>
        </row>
        <row r="887">
          <cell r="A887">
            <v>376</v>
          </cell>
          <cell r="B887" t="str">
            <v>Israel</v>
          </cell>
          <cell r="C887">
            <v>1998</v>
          </cell>
          <cell r="D887">
            <v>90</v>
          </cell>
          <cell r="E887">
            <v>2828</v>
          </cell>
          <cell r="F887">
            <v>90</v>
          </cell>
          <cell r="G887">
            <v>84831</v>
          </cell>
          <cell r="H887"/>
          <cell r="I887" t="str">
            <v>.</v>
          </cell>
        </row>
        <row r="888">
          <cell r="A888">
            <v>376</v>
          </cell>
          <cell r="B888" t="str">
            <v>Israel</v>
          </cell>
          <cell r="C888">
            <v>1998</v>
          </cell>
          <cell r="D888">
            <v>90</v>
          </cell>
          <cell r="E888">
            <v>2929</v>
          </cell>
          <cell r="F888">
            <v>90</v>
          </cell>
          <cell r="G888">
            <v>81698</v>
          </cell>
          <cell r="H888"/>
          <cell r="I888" t="str">
            <v>.</v>
          </cell>
        </row>
        <row r="889">
          <cell r="A889">
            <v>376</v>
          </cell>
          <cell r="B889" t="str">
            <v>Israel</v>
          </cell>
          <cell r="C889">
            <v>1998</v>
          </cell>
          <cell r="D889">
            <v>90</v>
          </cell>
          <cell r="E889">
            <v>2529</v>
          </cell>
          <cell r="F889">
            <v>90</v>
          </cell>
          <cell r="G889">
            <v>445586</v>
          </cell>
          <cell r="H889"/>
          <cell r="I889" t="str">
            <v>.</v>
          </cell>
        </row>
        <row r="890">
          <cell r="A890">
            <v>376</v>
          </cell>
          <cell r="B890" t="str">
            <v>Israel</v>
          </cell>
          <cell r="C890">
            <v>1998</v>
          </cell>
          <cell r="D890">
            <v>90</v>
          </cell>
          <cell r="E890">
            <v>3034</v>
          </cell>
          <cell r="F890">
            <v>90</v>
          </cell>
          <cell r="G890">
            <v>381340</v>
          </cell>
          <cell r="H890"/>
          <cell r="I890" t="str">
            <v>.</v>
          </cell>
        </row>
        <row r="891">
          <cell r="A891">
            <v>376</v>
          </cell>
          <cell r="B891" t="str">
            <v>Israel</v>
          </cell>
          <cell r="C891">
            <v>1998</v>
          </cell>
          <cell r="D891">
            <v>90</v>
          </cell>
          <cell r="E891">
            <v>3539</v>
          </cell>
          <cell r="F891">
            <v>90</v>
          </cell>
          <cell r="G891">
            <v>370969</v>
          </cell>
          <cell r="H891"/>
          <cell r="I891" t="str">
            <v>.</v>
          </cell>
        </row>
        <row r="892">
          <cell r="A892">
            <v>376</v>
          </cell>
          <cell r="B892" t="str">
            <v>Israel</v>
          </cell>
          <cell r="C892">
            <v>1998</v>
          </cell>
          <cell r="D892">
            <v>90</v>
          </cell>
          <cell r="E892">
            <v>4099</v>
          </cell>
          <cell r="F892">
            <v>90</v>
          </cell>
          <cell r="G892">
            <v>1957335</v>
          </cell>
          <cell r="H892"/>
          <cell r="I892" t="str">
            <v>.</v>
          </cell>
        </row>
        <row r="893">
          <cell r="A893">
            <v>376</v>
          </cell>
          <cell r="B893" t="str">
            <v>Israel</v>
          </cell>
          <cell r="C893">
            <v>1998</v>
          </cell>
          <cell r="D893">
            <v>90</v>
          </cell>
          <cell r="E893">
            <v>990000</v>
          </cell>
          <cell r="F893">
            <v>90</v>
          </cell>
          <cell r="G893"/>
          <cell r="H893"/>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cell r="I1141" t="str">
            <v>.</v>
          </cell>
        </row>
        <row r="1142">
          <cell r="A1142">
            <v>392</v>
          </cell>
          <cell r="B1142" t="str">
            <v>Japan</v>
          </cell>
          <cell r="C1142">
            <v>1998</v>
          </cell>
          <cell r="D1142">
            <v>90</v>
          </cell>
          <cell r="E1142">
            <v>1616</v>
          </cell>
          <cell r="F1142">
            <v>90</v>
          </cell>
          <cell r="G1142">
            <v>1531000</v>
          </cell>
          <cell r="H1142"/>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cell r="I1156" t="str">
            <v>.</v>
          </cell>
        </row>
        <row r="1157">
          <cell r="A1157">
            <v>392</v>
          </cell>
          <cell r="B1157" t="str">
            <v>Japan</v>
          </cell>
          <cell r="C1157">
            <v>1998</v>
          </cell>
          <cell r="D1157">
            <v>90</v>
          </cell>
          <cell r="E1157">
            <v>2929</v>
          </cell>
          <cell r="F1157">
            <v>90</v>
          </cell>
          <cell r="G1157">
            <v>1818000</v>
          </cell>
          <cell r="H1157"/>
          <cell r="I1157" t="str">
            <v>.</v>
          </cell>
        </row>
        <row r="1158">
          <cell r="A1158">
            <v>392</v>
          </cell>
          <cell r="B1158" t="str">
            <v>Japan</v>
          </cell>
          <cell r="C1158">
            <v>1998</v>
          </cell>
          <cell r="D1158">
            <v>90</v>
          </cell>
          <cell r="E1158">
            <v>2529</v>
          </cell>
          <cell r="F1158">
            <v>90</v>
          </cell>
          <cell r="G1158">
            <v>9499000</v>
          </cell>
          <cell r="H1158"/>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cell r="I1432" t="str">
            <v>.</v>
          </cell>
        </row>
        <row r="1433">
          <cell r="A1433">
            <v>400</v>
          </cell>
          <cell r="B1433" t="str">
            <v>Jordan</v>
          </cell>
          <cell r="C1433">
            <v>1997</v>
          </cell>
          <cell r="D1433">
            <v>90</v>
          </cell>
          <cell r="E1433">
            <v>300</v>
          </cell>
          <cell r="F1433">
            <v>90</v>
          </cell>
          <cell r="G1433">
            <v>424580</v>
          </cell>
          <cell r="H1433"/>
          <cell r="I1433" t="str">
            <v>.</v>
          </cell>
        </row>
        <row r="1434">
          <cell r="A1434">
            <v>400</v>
          </cell>
          <cell r="B1434" t="str">
            <v>Jordan</v>
          </cell>
          <cell r="C1434">
            <v>1997</v>
          </cell>
          <cell r="D1434">
            <v>90</v>
          </cell>
          <cell r="E1434">
            <v>303</v>
          </cell>
          <cell r="F1434">
            <v>90</v>
          </cell>
          <cell r="G1434">
            <v>136119</v>
          </cell>
          <cell r="H1434"/>
          <cell r="I1434" t="str">
            <v>.</v>
          </cell>
        </row>
        <row r="1435">
          <cell r="A1435">
            <v>400</v>
          </cell>
          <cell r="B1435" t="str">
            <v>Jordan</v>
          </cell>
          <cell r="C1435">
            <v>1997</v>
          </cell>
          <cell r="D1435">
            <v>90</v>
          </cell>
          <cell r="E1435">
            <v>404</v>
          </cell>
          <cell r="F1435">
            <v>90</v>
          </cell>
          <cell r="G1435">
            <v>129324</v>
          </cell>
          <cell r="H1435"/>
          <cell r="I1435" t="str">
            <v>.</v>
          </cell>
        </row>
        <row r="1436">
          <cell r="A1436">
            <v>400</v>
          </cell>
          <cell r="B1436" t="str">
            <v>Jordan</v>
          </cell>
          <cell r="C1436">
            <v>1997</v>
          </cell>
          <cell r="D1436">
            <v>90</v>
          </cell>
          <cell r="E1436">
            <v>505</v>
          </cell>
          <cell r="F1436">
            <v>90</v>
          </cell>
          <cell r="G1436">
            <v>130668</v>
          </cell>
          <cell r="H1436"/>
          <cell r="I1436" t="str">
            <v>.</v>
          </cell>
        </row>
        <row r="1437">
          <cell r="A1437">
            <v>400</v>
          </cell>
          <cell r="B1437" t="str">
            <v>Jordan</v>
          </cell>
          <cell r="C1437">
            <v>1997</v>
          </cell>
          <cell r="D1437">
            <v>90</v>
          </cell>
          <cell r="E1437">
            <v>606</v>
          </cell>
          <cell r="F1437">
            <v>90</v>
          </cell>
          <cell r="G1437">
            <v>129274</v>
          </cell>
          <cell r="H1437"/>
          <cell r="I1437" t="str">
            <v>.</v>
          </cell>
        </row>
        <row r="1438">
          <cell r="A1438">
            <v>400</v>
          </cell>
          <cell r="B1438" t="str">
            <v>Jordan</v>
          </cell>
          <cell r="C1438">
            <v>1997</v>
          </cell>
          <cell r="D1438">
            <v>90</v>
          </cell>
          <cell r="E1438">
            <v>707</v>
          </cell>
          <cell r="F1438">
            <v>90</v>
          </cell>
          <cell r="G1438">
            <v>125971</v>
          </cell>
          <cell r="H1438"/>
          <cell r="I1438" t="str">
            <v>.</v>
          </cell>
        </row>
        <row r="1439">
          <cell r="A1439">
            <v>400</v>
          </cell>
          <cell r="B1439" t="str">
            <v>Jordan</v>
          </cell>
          <cell r="C1439">
            <v>1997</v>
          </cell>
          <cell r="D1439">
            <v>90</v>
          </cell>
          <cell r="E1439">
            <v>808</v>
          </cell>
          <cell r="F1439">
            <v>90</v>
          </cell>
          <cell r="G1439">
            <v>125686</v>
          </cell>
          <cell r="H1439"/>
          <cell r="I1439" t="str">
            <v>.</v>
          </cell>
        </row>
        <row r="1440">
          <cell r="A1440">
            <v>400</v>
          </cell>
          <cell r="B1440" t="str">
            <v>Jordan</v>
          </cell>
          <cell r="C1440">
            <v>1997</v>
          </cell>
          <cell r="D1440">
            <v>90</v>
          </cell>
          <cell r="E1440">
            <v>909</v>
          </cell>
          <cell r="F1440">
            <v>90</v>
          </cell>
          <cell r="G1440">
            <v>122208</v>
          </cell>
          <cell r="H1440"/>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cell r="I1442" t="str">
            <v>.</v>
          </cell>
        </row>
        <row r="1443">
          <cell r="A1443">
            <v>400</v>
          </cell>
          <cell r="B1443" t="str">
            <v>Jordan</v>
          </cell>
          <cell r="C1443">
            <v>1997</v>
          </cell>
          <cell r="D1443">
            <v>90</v>
          </cell>
          <cell r="E1443">
            <v>1111</v>
          </cell>
          <cell r="F1443">
            <v>90</v>
          </cell>
          <cell r="G1443">
            <v>118459</v>
          </cell>
          <cell r="H1443"/>
          <cell r="I1443" t="str">
            <v>.</v>
          </cell>
        </row>
        <row r="1444">
          <cell r="A1444">
            <v>400</v>
          </cell>
          <cell r="B1444" t="str">
            <v>Jordan</v>
          </cell>
          <cell r="C1444">
            <v>1997</v>
          </cell>
          <cell r="D1444">
            <v>90</v>
          </cell>
          <cell r="E1444">
            <v>1212</v>
          </cell>
          <cell r="F1444">
            <v>90</v>
          </cell>
          <cell r="G1444">
            <v>120361</v>
          </cell>
          <cell r="H1444"/>
          <cell r="I1444" t="str">
            <v>.</v>
          </cell>
        </row>
        <row r="1445">
          <cell r="A1445">
            <v>400</v>
          </cell>
          <cell r="B1445" t="str">
            <v>Jordan</v>
          </cell>
          <cell r="C1445">
            <v>1997</v>
          </cell>
          <cell r="D1445">
            <v>90</v>
          </cell>
          <cell r="E1445">
            <v>1313</v>
          </cell>
          <cell r="F1445">
            <v>90</v>
          </cell>
          <cell r="G1445">
            <v>115483</v>
          </cell>
          <cell r="H1445"/>
          <cell r="I1445" t="str">
            <v>.</v>
          </cell>
        </row>
        <row r="1446">
          <cell r="A1446">
            <v>400</v>
          </cell>
          <cell r="B1446" t="str">
            <v>Jordan</v>
          </cell>
          <cell r="C1446">
            <v>1997</v>
          </cell>
          <cell r="D1446">
            <v>90</v>
          </cell>
          <cell r="E1446">
            <v>1414</v>
          </cell>
          <cell r="F1446">
            <v>90</v>
          </cell>
          <cell r="G1446">
            <v>113464</v>
          </cell>
          <cell r="H1446"/>
          <cell r="I1446" t="str">
            <v>.</v>
          </cell>
        </row>
        <row r="1447">
          <cell r="A1447">
            <v>400</v>
          </cell>
          <cell r="B1447" t="str">
            <v>Jordan</v>
          </cell>
          <cell r="C1447">
            <v>1997</v>
          </cell>
          <cell r="D1447">
            <v>90</v>
          </cell>
          <cell r="E1447">
            <v>1014</v>
          </cell>
          <cell r="F1447">
            <v>90</v>
          </cell>
          <cell r="G1447">
            <v>592050</v>
          </cell>
          <cell r="H1447"/>
          <cell r="I1447" t="str">
            <v>.</v>
          </cell>
        </row>
        <row r="1448">
          <cell r="A1448">
            <v>400</v>
          </cell>
          <cell r="B1448" t="str">
            <v>Jordan</v>
          </cell>
          <cell r="C1448">
            <v>1997</v>
          </cell>
          <cell r="D1448">
            <v>90</v>
          </cell>
          <cell r="E1448">
            <v>1515</v>
          </cell>
          <cell r="F1448">
            <v>90</v>
          </cell>
          <cell r="G1448">
            <v>113873</v>
          </cell>
          <cell r="H1448"/>
          <cell r="I1448" t="str">
            <v>.</v>
          </cell>
        </row>
        <row r="1449">
          <cell r="A1449">
            <v>400</v>
          </cell>
          <cell r="B1449" t="str">
            <v>Jordan</v>
          </cell>
          <cell r="C1449">
            <v>1997</v>
          </cell>
          <cell r="D1449">
            <v>90</v>
          </cell>
          <cell r="E1449">
            <v>1616</v>
          </cell>
          <cell r="F1449">
            <v>90</v>
          </cell>
          <cell r="G1449">
            <v>111067</v>
          </cell>
          <cell r="H1449"/>
          <cell r="I1449" t="str">
            <v>.</v>
          </cell>
        </row>
        <row r="1450">
          <cell r="A1450">
            <v>400</v>
          </cell>
          <cell r="B1450" t="str">
            <v>Jordan</v>
          </cell>
          <cell r="C1450">
            <v>1997</v>
          </cell>
          <cell r="D1450">
            <v>90</v>
          </cell>
          <cell r="E1450">
            <v>1717</v>
          </cell>
          <cell r="F1450">
            <v>90</v>
          </cell>
          <cell r="G1450">
            <v>106600</v>
          </cell>
          <cell r="H1450"/>
          <cell r="I1450" t="str">
            <v>.</v>
          </cell>
        </row>
        <row r="1451">
          <cell r="A1451">
            <v>400</v>
          </cell>
          <cell r="B1451" t="str">
            <v>Jordan</v>
          </cell>
          <cell r="C1451">
            <v>1997</v>
          </cell>
          <cell r="D1451">
            <v>90</v>
          </cell>
          <cell r="E1451">
            <v>1818</v>
          </cell>
          <cell r="F1451">
            <v>90</v>
          </cell>
          <cell r="G1451">
            <v>104475</v>
          </cell>
          <cell r="H1451"/>
          <cell r="I1451" t="str">
            <v>.</v>
          </cell>
        </row>
        <row r="1452">
          <cell r="A1452">
            <v>400</v>
          </cell>
          <cell r="B1452" t="str">
            <v>Jordan</v>
          </cell>
          <cell r="C1452">
            <v>1997</v>
          </cell>
          <cell r="D1452">
            <v>90</v>
          </cell>
          <cell r="E1452">
            <v>1919</v>
          </cell>
          <cell r="F1452">
            <v>90</v>
          </cell>
          <cell r="G1452">
            <v>102198</v>
          </cell>
          <cell r="H1452"/>
          <cell r="I1452" t="str">
            <v>.</v>
          </cell>
        </row>
        <row r="1453">
          <cell r="A1453">
            <v>400</v>
          </cell>
          <cell r="B1453" t="str">
            <v>Jordan</v>
          </cell>
          <cell r="C1453">
            <v>1997</v>
          </cell>
          <cell r="D1453">
            <v>90</v>
          </cell>
          <cell r="E1453">
            <v>1519</v>
          </cell>
          <cell r="F1453">
            <v>90</v>
          </cell>
          <cell r="G1453">
            <v>538213</v>
          </cell>
          <cell r="H1453"/>
          <cell r="I1453" t="str">
            <v>.</v>
          </cell>
        </row>
        <row r="1454">
          <cell r="A1454">
            <v>400</v>
          </cell>
          <cell r="B1454" t="str">
            <v>Jordan</v>
          </cell>
          <cell r="C1454">
            <v>1997</v>
          </cell>
          <cell r="D1454">
            <v>90</v>
          </cell>
          <cell r="E1454">
            <v>2020</v>
          </cell>
          <cell r="F1454">
            <v>90</v>
          </cell>
          <cell r="G1454">
            <v>103192</v>
          </cell>
          <cell r="H1454"/>
          <cell r="I1454" t="str">
            <v>.</v>
          </cell>
        </row>
        <row r="1455">
          <cell r="A1455">
            <v>400</v>
          </cell>
          <cell r="B1455" t="str">
            <v>Jordan</v>
          </cell>
          <cell r="C1455">
            <v>1997</v>
          </cell>
          <cell r="D1455">
            <v>90</v>
          </cell>
          <cell r="E1455">
            <v>2121</v>
          </cell>
          <cell r="F1455">
            <v>90</v>
          </cell>
          <cell r="G1455">
            <v>99875</v>
          </cell>
          <cell r="H1455"/>
          <cell r="I1455" t="str">
            <v>.</v>
          </cell>
        </row>
        <row r="1456">
          <cell r="A1456">
            <v>400</v>
          </cell>
          <cell r="B1456" t="str">
            <v>Jordan</v>
          </cell>
          <cell r="C1456">
            <v>1997</v>
          </cell>
          <cell r="D1456">
            <v>90</v>
          </cell>
          <cell r="E1456">
            <v>2222</v>
          </cell>
          <cell r="F1456">
            <v>90</v>
          </cell>
          <cell r="G1456">
            <v>101715</v>
          </cell>
          <cell r="H1456"/>
          <cell r="I1456" t="str">
            <v>.</v>
          </cell>
        </row>
        <row r="1457">
          <cell r="A1457">
            <v>400</v>
          </cell>
          <cell r="B1457" t="str">
            <v>Jordan</v>
          </cell>
          <cell r="C1457">
            <v>1997</v>
          </cell>
          <cell r="D1457">
            <v>90</v>
          </cell>
          <cell r="E1457">
            <v>2323</v>
          </cell>
          <cell r="F1457">
            <v>90</v>
          </cell>
          <cell r="G1457">
            <v>96163</v>
          </cell>
          <cell r="H1457"/>
          <cell r="I1457" t="str">
            <v>.</v>
          </cell>
        </row>
        <row r="1458">
          <cell r="A1458">
            <v>400</v>
          </cell>
          <cell r="B1458" t="str">
            <v>Jordan</v>
          </cell>
          <cell r="C1458">
            <v>1997</v>
          </cell>
          <cell r="D1458">
            <v>90</v>
          </cell>
          <cell r="E1458">
            <v>2424</v>
          </cell>
          <cell r="F1458">
            <v>90</v>
          </cell>
          <cell r="G1458">
            <v>97534</v>
          </cell>
          <cell r="H1458"/>
          <cell r="I1458" t="str">
            <v>.</v>
          </cell>
        </row>
        <row r="1459">
          <cell r="A1459">
            <v>400</v>
          </cell>
          <cell r="B1459" t="str">
            <v>Jordan</v>
          </cell>
          <cell r="C1459">
            <v>1997</v>
          </cell>
          <cell r="D1459">
            <v>90</v>
          </cell>
          <cell r="E1459">
            <v>2024</v>
          </cell>
          <cell r="F1459">
            <v>90</v>
          </cell>
          <cell r="G1459">
            <v>498479</v>
          </cell>
          <cell r="H1459"/>
          <cell r="I1459" t="str">
            <v>.</v>
          </cell>
        </row>
        <row r="1460">
          <cell r="A1460">
            <v>400</v>
          </cell>
          <cell r="B1460" t="str">
            <v>Jordan</v>
          </cell>
          <cell r="C1460">
            <v>1997</v>
          </cell>
          <cell r="D1460">
            <v>90</v>
          </cell>
          <cell r="E1460">
            <v>2525</v>
          </cell>
          <cell r="F1460">
            <v>90</v>
          </cell>
          <cell r="G1460">
            <v>93518</v>
          </cell>
          <cell r="H1460"/>
          <cell r="I1460" t="str">
            <v>.</v>
          </cell>
        </row>
        <row r="1461">
          <cell r="A1461">
            <v>400</v>
          </cell>
          <cell r="B1461" t="str">
            <v>Jordan</v>
          </cell>
          <cell r="C1461">
            <v>1997</v>
          </cell>
          <cell r="D1461">
            <v>90</v>
          </cell>
          <cell r="E1461">
            <v>2626</v>
          </cell>
          <cell r="F1461">
            <v>90</v>
          </cell>
          <cell r="G1461">
            <v>88435</v>
          </cell>
          <cell r="H1461"/>
          <cell r="I1461" t="str">
            <v>.</v>
          </cell>
        </row>
        <row r="1462">
          <cell r="A1462">
            <v>400</v>
          </cell>
          <cell r="B1462" t="str">
            <v>Jordan</v>
          </cell>
          <cell r="C1462">
            <v>1997</v>
          </cell>
          <cell r="D1462">
            <v>90</v>
          </cell>
          <cell r="E1462">
            <v>2727</v>
          </cell>
          <cell r="F1462">
            <v>90</v>
          </cell>
          <cell r="G1462">
            <v>82381</v>
          </cell>
          <cell r="H1462"/>
          <cell r="I1462" t="str">
            <v>.</v>
          </cell>
        </row>
        <row r="1463">
          <cell r="A1463">
            <v>400</v>
          </cell>
          <cell r="B1463" t="str">
            <v>Jordan</v>
          </cell>
          <cell r="C1463">
            <v>1997</v>
          </cell>
          <cell r="D1463">
            <v>90</v>
          </cell>
          <cell r="E1463">
            <v>2828</v>
          </cell>
          <cell r="F1463">
            <v>90</v>
          </cell>
          <cell r="G1463">
            <v>77850</v>
          </cell>
          <cell r="H1463"/>
          <cell r="I1463" t="str">
            <v>.</v>
          </cell>
        </row>
        <row r="1464">
          <cell r="A1464">
            <v>400</v>
          </cell>
          <cell r="B1464" t="str">
            <v>Jordan</v>
          </cell>
          <cell r="C1464">
            <v>1997</v>
          </cell>
          <cell r="D1464">
            <v>90</v>
          </cell>
          <cell r="E1464">
            <v>2929</v>
          </cell>
          <cell r="F1464">
            <v>90</v>
          </cell>
          <cell r="G1464">
            <v>74773</v>
          </cell>
          <cell r="H1464"/>
          <cell r="I1464" t="str">
            <v>.</v>
          </cell>
        </row>
        <row r="1465">
          <cell r="A1465">
            <v>400</v>
          </cell>
          <cell r="B1465" t="str">
            <v>Jordan</v>
          </cell>
          <cell r="C1465">
            <v>1997</v>
          </cell>
          <cell r="D1465">
            <v>90</v>
          </cell>
          <cell r="E1465">
            <v>2529</v>
          </cell>
          <cell r="F1465">
            <v>90</v>
          </cell>
          <cell r="G1465">
            <v>416957</v>
          </cell>
          <cell r="H1465"/>
          <cell r="I1465" t="str">
            <v>.</v>
          </cell>
        </row>
        <row r="1466">
          <cell r="A1466">
            <v>400</v>
          </cell>
          <cell r="B1466" t="str">
            <v>Jordan</v>
          </cell>
          <cell r="C1466">
            <v>1997</v>
          </cell>
          <cell r="D1466">
            <v>90</v>
          </cell>
          <cell r="E1466">
            <v>3034</v>
          </cell>
          <cell r="F1466">
            <v>90</v>
          </cell>
          <cell r="G1466">
            <v>301070</v>
          </cell>
          <cell r="H1466"/>
          <cell r="I1466" t="str">
            <v>.</v>
          </cell>
        </row>
        <row r="1467">
          <cell r="A1467">
            <v>400</v>
          </cell>
          <cell r="B1467" t="str">
            <v>Jordan</v>
          </cell>
          <cell r="C1467">
            <v>1997</v>
          </cell>
          <cell r="D1467">
            <v>90</v>
          </cell>
          <cell r="E1467">
            <v>3539</v>
          </cell>
          <cell r="F1467">
            <v>90</v>
          </cell>
          <cell r="G1467">
            <v>209383</v>
          </cell>
          <cell r="H1467"/>
          <cell r="I1467" t="str">
            <v>.</v>
          </cell>
        </row>
        <row r="1468">
          <cell r="A1468">
            <v>400</v>
          </cell>
          <cell r="B1468" t="str">
            <v>Jordan</v>
          </cell>
          <cell r="C1468">
            <v>1997</v>
          </cell>
          <cell r="D1468">
            <v>90</v>
          </cell>
          <cell r="E1468">
            <v>4099</v>
          </cell>
          <cell r="F1468">
            <v>90</v>
          </cell>
          <cell r="G1468">
            <v>720043</v>
          </cell>
          <cell r="H1468"/>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B3">
            <v>-0.11</v>
          </cell>
          <cell r="C3">
            <v>512.65</v>
          </cell>
        </row>
        <row r="4">
          <cell r="B4">
            <v>-0.15</v>
          </cell>
          <cell r="C4">
            <v>494.65</v>
          </cell>
        </row>
        <row r="5">
          <cell r="B5">
            <v>-0.24</v>
          </cell>
          <cell r="C5">
            <v>492.39</v>
          </cell>
        </row>
        <row r="6">
          <cell r="B6">
            <v>-0.45</v>
          </cell>
          <cell r="C6">
            <v>472.64</v>
          </cell>
        </row>
        <row r="7">
          <cell r="B7">
            <v>0.2</v>
          </cell>
          <cell r="C7">
            <v>485.41</v>
          </cell>
        </row>
        <row r="8">
          <cell r="B8">
            <v>-0.28000000000000003</v>
          </cell>
          <cell r="C8">
            <v>520.12</v>
          </cell>
        </row>
        <row r="9">
          <cell r="B9">
            <v>-0.34</v>
          </cell>
          <cell r="C9">
            <v>467.55</v>
          </cell>
        </row>
        <row r="10">
          <cell r="B10">
            <v>-0.3</v>
          </cell>
          <cell r="C10">
            <v>464.54</v>
          </cell>
        </row>
        <row r="11">
          <cell r="B11">
            <v>-0.15</v>
          </cell>
          <cell r="C11">
            <v>488.45</v>
          </cell>
        </row>
        <row r="12">
          <cell r="B12">
            <v>0.2</v>
          </cell>
          <cell r="C12">
            <v>512.84</v>
          </cell>
        </row>
        <row r="13">
          <cell r="B13">
            <v>0.08</v>
          </cell>
          <cell r="C13">
            <v>469.2</v>
          </cell>
        </row>
        <row r="14">
          <cell r="B14">
            <v>-0.34</v>
          </cell>
          <cell r="C14">
            <v>518.5</v>
          </cell>
        </row>
        <row r="15">
          <cell r="B15">
            <v>0.06</v>
          </cell>
          <cell r="C15">
            <v>428.83</v>
          </cell>
        </row>
        <row r="16">
          <cell r="B16">
            <v>-0.1</v>
          </cell>
          <cell r="C16">
            <v>411.48</v>
          </cell>
        </row>
        <row r="17">
          <cell r="B17">
            <v>-0.26</v>
          </cell>
          <cell r="C17">
            <v>506.79</v>
          </cell>
        </row>
        <row r="18">
          <cell r="B18">
            <v>-0.23</v>
          </cell>
          <cell r="C18">
            <v>485.62</v>
          </cell>
        </row>
        <row r="19">
          <cell r="B19">
            <v>-0.23</v>
          </cell>
          <cell r="C19">
            <v>457.7</v>
          </cell>
        </row>
        <row r="20">
          <cell r="B20">
            <v>-0.11</v>
          </cell>
          <cell r="C20">
            <v>498.63</v>
          </cell>
        </row>
        <row r="21">
          <cell r="B21">
            <v>-0.2</v>
          </cell>
          <cell r="C21">
            <v>480.05</v>
          </cell>
        </row>
        <row r="22">
          <cell r="B22">
            <v>0.05</v>
          </cell>
          <cell r="C22">
            <v>489.68</v>
          </cell>
        </row>
        <row r="23">
          <cell r="B23">
            <v>-0.11</v>
          </cell>
          <cell r="C23">
            <v>319</v>
          </cell>
        </row>
        <row r="24">
          <cell r="B24">
            <v>0.11</v>
          </cell>
          <cell r="C24">
            <v>387.64</v>
          </cell>
        </row>
        <row r="25">
          <cell r="B25">
            <v>-0.21</v>
          </cell>
          <cell r="C25">
            <v>407</v>
          </cell>
        </row>
        <row r="26">
          <cell r="B26">
            <v>-0.1</v>
          </cell>
          <cell r="C26">
            <v>396</v>
          </cell>
        </row>
        <row r="27">
          <cell r="B27">
            <v>-0.39</v>
          </cell>
          <cell r="C27">
            <v>518</v>
          </cell>
        </row>
        <row r="28">
          <cell r="B28">
            <v>-0.17</v>
          </cell>
          <cell r="C28">
            <v>444</v>
          </cell>
        </row>
        <row r="29">
          <cell r="B29">
            <v>0.36</v>
          </cell>
          <cell r="C29">
            <v>431.92</v>
          </cell>
        </row>
        <row r="30">
          <cell r="B30">
            <v>0.08</v>
          </cell>
          <cell r="C30">
            <v>468.45</v>
          </cell>
        </row>
        <row r="31">
          <cell r="B31">
            <v>0.17</v>
          </cell>
          <cell r="C31">
            <v>348</v>
          </cell>
        </row>
        <row r="32">
          <cell r="B32">
            <v>0.37</v>
          </cell>
          <cell r="C32">
            <v>442.83</v>
          </cell>
        </row>
        <row r="33">
          <cell r="B33">
            <v>-0.2</v>
          </cell>
          <cell r="C33">
            <v>406</v>
          </cell>
        </row>
        <row r="34">
          <cell r="B34">
            <v>0.13</v>
          </cell>
          <cell r="C34">
            <v>51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for DSAdocument"/>
      <sheetName val="START"/>
      <sheetName val="Input-INSTRUCTIONS"/>
      <sheetName val="Output - Submit"/>
      <sheetName val="GAS USgdp"/>
      <sheetName val="Cells with dependents"/>
      <sheetName val="InDMX"/>
      <sheetName val="Data-Input"/>
      <sheetName val="Inp_Out_Debt"/>
      <sheetName val="SDR"/>
      <sheetName val="PV Targets"/>
      <sheetName val="Customized Scenario-fiscal"/>
      <sheetName val="Customized Scenario-External"/>
      <sheetName val="Output-INSTRUCTIONS"/>
      <sheetName val="Debt indicators 2016-17"/>
      <sheetName val="Out-Table baseline-External"/>
      <sheetName val="Out-Panel chart-External"/>
      <sheetName val="Out-Stress tests-External"/>
      <sheetName val="Out-Panel chart-Fisc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3_combo-fiscal"/>
      <sheetName val="B4_depreciation-fiscal"/>
      <sheetName val="B5_other flows-fiscal"/>
      <sheetName val="PV_ResFin-fiscal"/>
      <sheetName val="Baseline"/>
      <sheetName val="A1_historical"/>
      <sheetName val="A2_financing"/>
      <sheetName val="B1_GDP"/>
      <sheetName val="B2_exports"/>
      <sheetName val="B3_deflator"/>
      <sheetName val="B4_non-debt flows"/>
      <sheetName val="B5_Combo"/>
      <sheetName val="B6_30%depr"/>
      <sheetName val="PV_Base"/>
      <sheetName val="PV Stress"/>
      <sheetName val="PV Stress_A2"/>
      <sheetName val="Output Database"/>
      <sheetName val="lookup"/>
      <sheetName val="OutDMX"/>
      <sheetName val="txtDSA"/>
      <sheetName val="Chart1"/>
      <sheetName val="Chart2"/>
      <sheetName val="Chart3"/>
      <sheetName val="Chart4"/>
      <sheetName val="Panel4xDebt"/>
      <sheetName val="DSA Debt charts"/>
      <sheetName val="CPIA"/>
      <sheetName val="NAVIGATOR"/>
    </sheetNames>
    <sheetDataSet>
      <sheetData sheetId="0" refreshError="1"/>
      <sheetData sheetId="1" refreshError="1"/>
      <sheetData sheetId="2" refreshError="1"/>
      <sheetData sheetId="3">
        <row r="5">
          <cell r="C5" t="str">
            <v>Mozambique</v>
          </cell>
        </row>
        <row r="8">
          <cell r="C8" t="str">
            <v>CP</v>
          </cell>
        </row>
        <row r="9">
          <cell r="C9">
            <v>2017</v>
          </cell>
        </row>
        <row r="10">
          <cell r="C10">
            <v>3.44</v>
          </cell>
        </row>
        <row r="11">
          <cell r="C11" t="str">
            <v>No</v>
          </cell>
        </row>
        <row r="12">
          <cell r="C12" t="str">
            <v>No</v>
          </cell>
        </row>
        <row r="13">
          <cell r="C13" t="str">
            <v>No</v>
          </cell>
        </row>
        <row r="14">
          <cell r="C14" t="str">
            <v>No</v>
          </cell>
        </row>
        <row r="15">
          <cell r="C15" t="str">
            <v>No</v>
          </cell>
        </row>
      </sheetData>
      <sheetData sheetId="4" refreshError="1"/>
      <sheetData sheetId="5" refreshError="1"/>
      <sheetData sheetId="6" refreshError="1"/>
      <sheetData sheetId="7">
        <row r="4">
          <cell r="C4" t="str">
            <v>Mozambique</v>
          </cell>
        </row>
        <row r="5">
          <cell r="E5">
            <v>3.44</v>
          </cell>
          <cell r="G5" t="str">
            <v>No</v>
          </cell>
        </row>
        <row r="7">
          <cell r="C7" t="str">
            <v>CP</v>
          </cell>
        </row>
        <row r="14">
          <cell r="C14">
            <v>0.05</v>
          </cell>
        </row>
        <row r="22">
          <cell r="U22">
            <v>2017</v>
          </cell>
        </row>
      </sheetData>
      <sheetData sheetId="8" refreshError="1"/>
      <sheetData sheetId="9" refreshError="1"/>
      <sheetData sheetId="10" refreshError="1"/>
      <sheetData sheetId="11" refreshError="1"/>
      <sheetData sheetId="12" refreshError="1"/>
      <sheetData sheetId="13">
        <row r="10">
          <cell r="J10" t="str">
            <v>No</v>
          </cell>
        </row>
        <row r="47">
          <cell r="J47" t="str">
            <v>No</v>
          </cell>
        </row>
        <row r="48">
          <cell r="J48" t="str">
            <v>No</v>
          </cell>
        </row>
        <row r="50">
          <cell r="J50" t="str">
            <v>No</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41">
          <cell r="B41" t="str">
            <v>AUD</v>
          </cell>
        </row>
        <row r="42">
          <cell r="B42" t="str">
            <v>CAD</v>
          </cell>
        </row>
        <row r="43">
          <cell r="B43" t="str">
            <v>DKK</v>
          </cell>
        </row>
        <row r="44">
          <cell r="B44" t="str">
            <v>JPY</v>
          </cell>
        </row>
        <row r="45">
          <cell r="B45" t="str">
            <v>KRW</v>
          </cell>
        </row>
        <row r="46">
          <cell r="B46" t="str">
            <v>NZD</v>
          </cell>
        </row>
        <row r="47">
          <cell r="B47" t="str">
            <v>CHF</v>
          </cell>
        </row>
        <row r="48">
          <cell r="B48" t="str">
            <v>GBP</v>
          </cell>
        </row>
        <row r="49">
          <cell r="B49" t="str">
            <v>USD</v>
          </cell>
        </row>
        <row r="50">
          <cell r="B50" t="str">
            <v>EUR</v>
          </cell>
        </row>
        <row r="51">
          <cell r="B51" t="str">
            <v>SDR</v>
          </cell>
        </row>
        <row r="52">
          <cell r="B52" t="str">
            <v>KWD</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22">
          <cell r="B22">
            <v>10</v>
          </cell>
        </row>
        <row r="23">
          <cell r="B23">
            <v>40</v>
          </cell>
        </row>
        <row r="25">
          <cell r="B25">
            <v>0.05</v>
          </cell>
        </row>
      </sheetData>
      <sheetData sheetId="52" refreshError="1"/>
      <sheetData sheetId="53" refreshError="1"/>
      <sheetData sheetId="54" refreshError="1"/>
      <sheetData sheetId="55">
        <row r="2">
          <cell r="H2" t="str">
            <v>MOZ</v>
          </cell>
        </row>
        <row r="4">
          <cell r="C4" t="str">
            <v>Afghanistan</v>
          </cell>
          <cell r="L4" t="str">
            <v>Low</v>
          </cell>
          <cell r="N4" t="str">
            <v>Yes</v>
          </cell>
          <cell r="Z4" t="str">
            <v>Yes</v>
          </cell>
        </row>
        <row r="5">
          <cell r="C5" t="str">
            <v>Albania</v>
          </cell>
          <cell r="L5" t="str">
            <v>Moderate</v>
          </cell>
          <cell r="N5" t="str">
            <v>No</v>
          </cell>
          <cell r="Z5" t="str">
            <v>No</v>
          </cell>
        </row>
        <row r="6">
          <cell r="C6" t="str">
            <v>Angola</v>
          </cell>
          <cell r="L6" t="str">
            <v>High</v>
          </cell>
          <cell r="N6" t="str">
            <v>No consent</v>
          </cell>
        </row>
        <row r="7">
          <cell r="C7" t="str">
            <v>Armenia</v>
          </cell>
          <cell r="L7" t="str">
            <v>In debt distress</v>
          </cell>
          <cell r="N7" t="str">
            <v>(pick)</v>
          </cell>
        </row>
        <row r="8">
          <cell r="C8" t="str">
            <v>Bangladesh</v>
          </cell>
          <cell r="L8" t="str">
            <v>n.a.</v>
          </cell>
        </row>
        <row r="9">
          <cell r="C9" t="str">
            <v>Benin</v>
          </cell>
          <cell r="L9" t="str">
            <v>(pick)</v>
          </cell>
        </row>
        <row r="10">
          <cell r="C10" t="str">
            <v>Bhutan</v>
          </cell>
        </row>
        <row r="11">
          <cell r="C11" t="str">
            <v>Bolivia</v>
          </cell>
        </row>
        <row r="12">
          <cell r="C12" t="str">
            <v>Burkina Faso</v>
          </cell>
        </row>
        <row r="13">
          <cell r="C13" t="str">
            <v>Burundi</v>
          </cell>
        </row>
        <row r="14">
          <cell r="C14" t="str">
            <v>Cambodia</v>
          </cell>
        </row>
        <row r="15">
          <cell r="C15" t="str">
            <v>Cameroon</v>
          </cell>
        </row>
        <row r="16">
          <cell r="C16" t="str">
            <v>Cape Verde</v>
          </cell>
        </row>
        <row r="17">
          <cell r="C17" t="str">
            <v>Central African Republic</v>
          </cell>
        </row>
        <row r="18">
          <cell r="C18" t="str">
            <v>Chad</v>
          </cell>
        </row>
        <row r="19">
          <cell r="C19" t="str">
            <v>Comoros</v>
          </cell>
        </row>
        <row r="20">
          <cell r="C20" t="str">
            <v>Congo, DR</v>
          </cell>
        </row>
        <row r="21">
          <cell r="C21" t="str">
            <v>Congo, Republic of</v>
          </cell>
        </row>
        <row r="22">
          <cell r="C22" t="str">
            <v>Cote d'Ivoire</v>
          </cell>
        </row>
        <row r="23">
          <cell r="C23" t="str">
            <v>Djibouti</v>
          </cell>
        </row>
        <row r="24">
          <cell r="C24" t="str">
            <v>Dominica</v>
          </cell>
        </row>
        <row r="25">
          <cell r="C25" t="str">
            <v>Eritrea</v>
          </cell>
        </row>
        <row r="26">
          <cell r="C26" t="str">
            <v>Ethiopia</v>
          </cell>
        </row>
        <row r="27">
          <cell r="C27" t="str">
            <v>Gambia, The</v>
          </cell>
        </row>
        <row r="28">
          <cell r="C28" t="str">
            <v>Georgia</v>
          </cell>
        </row>
        <row r="29">
          <cell r="C29" t="str">
            <v>Ghana</v>
          </cell>
        </row>
        <row r="30">
          <cell r="C30" t="str">
            <v>Grenada</v>
          </cell>
        </row>
        <row r="31">
          <cell r="C31" t="str">
            <v>Guinea</v>
          </cell>
        </row>
        <row r="32">
          <cell r="C32" t="str">
            <v>Guinea-Bissau</v>
          </cell>
        </row>
        <row r="33">
          <cell r="C33" t="str">
            <v>Guyana</v>
          </cell>
        </row>
        <row r="34">
          <cell r="C34" t="str">
            <v>Haiti</v>
          </cell>
        </row>
        <row r="35">
          <cell r="C35" t="str">
            <v>Honduras</v>
          </cell>
        </row>
        <row r="36">
          <cell r="C36" t="str">
            <v>Kenya</v>
          </cell>
        </row>
        <row r="37">
          <cell r="C37" t="str">
            <v>Kiribati</v>
          </cell>
        </row>
        <row r="38">
          <cell r="C38" t="str">
            <v>Kyrgyz Republic</v>
          </cell>
        </row>
        <row r="39">
          <cell r="C39" t="str">
            <v>Lao PDR</v>
          </cell>
        </row>
        <row r="40">
          <cell r="C40" t="str">
            <v>Lesotho</v>
          </cell>
        </row>
        <row r="41">
          <cell r="C41" t="str">
            <v>Liberia</v>
          </cell>
        </row>
        <row r="42">
          <cell r="C42" t="str">
            <v>Madagascar</v>
          </cell>
        </row>
        <row r="43">
          <cell r="C43" t="str">
            <v>Malawi</v>
          </cell>
        </row>
        <row r="44">
          <cell r="C44" t="str">
            <v>Maldives</v>
          </cell>
        </row>
        <row r="45">
          <cell r="C45" t="str">
            <v>Mali</v>
          </cell>
        </row>
        <row r="46">
          <cell r="C46" t="str">
            <v>Marshall Islands</v>
          </cell>
        </row>
        <row r="47">
          <cell r="C47" t="str">
            <v>Mauritania</v>
          </cell>
        </row>
        <row r="48">
          <cell r="C48" t="str">
            <v>Micronesia</v>
          </cell>
        </row>
        <row r="49">
          <cell r="C49" t="str">
            <v>Moldova</v>
          </cell>
        </row>
        <row r="50">
          <cell r="C50" t="str">
            <v>Mongolia</v>
          </cell>
        </row>
        <row r="51">
          <cell r="C51" t="str">
            <v>Mozambique</v>
          </cell>
        </row>
        <row r="52">
          <cell r="C52" t="str">
            <v>Myanmar</v>
          </cell>
        </row>
        <row r="53">
          <cell r="C53" t="str">
            <v>Nepal</v>
          </cell>
        </row>
        <row r="54">
          <cell r="C54" t="str">
            <v>Nicaragua</v>
          </cell>
        </row>
        <row r="55">
          <cell r="C55" t="str">
            <v>Niger</v>
          </cell>
        </row>
        <row r="56">
          <cell r="C56" t="str">
            <v>Nigeria</v>
          </cell>
        </row>
        <row r="57">
          <cell r="C57" t="str">
            <v>Papua New Guinea</v>
          </cell>
        </row>
        <row r="58">
          <cell r="C58" t="str">
            <v>Rwanda</v>
          </cell>
        </row>
        <row r="59">
          <cell r="C59" t="str">
            <v>Samoa</v>
          </cell>
        </row>
        <row r="60">
          <cell r="C60" t="str">
            <v>Sao Tome &amp; Principe</v>
          </cell>
        </row>
        <row r="61">
          <cell r="C61" t="str">
            <v>Senegal</v>
          </cell>
        </row>
        <row r="62">
          <cell r="C62" t="str">
            <v>Sierra Leone</v>
          </cell>
        </row>
        <row r="63">
          <cell r="C63" t="str">
            <v>Solomon Islands</v>
          </cell>
        </row>
        <row r="64">
          <cell r="C64" t="str">
            <v>Somalia</v>
          </cell>
        </row>
        <row r="65">
          <cell r="C65" t="str">
            <v>South Sudan</v>
          </cell>
        </row>
        <row r="66">
          <cell r="C66" t="str">
            <v>Sri Lanka</v>
          </cell>
        </row>
        <row r="67">
          <cell r="C67" t="str">
            <v>St. Lucia</v>
          </cell>
        </row>
        <row r="68">
          <cell r="C68" t="str">
            <v>St. Vincent &amp; the Grenadines</v>
          </cell>
        </row>
        <row r="69">
          <cell r="C69" t="str">
            <v>Sudan</v>
          </cell>
        </row>
        <row r="70">
          <cell r="C70" t="str">
            <v>Tajikistan</v>
          </cell>
        </row>
        <row r="71">
          <cell r="C71" t="str">
            <v>Tanzania</v>
          </cell>
        </row>
        <row r="72">
          <cell r="C72" t="str">
            <v>Timor-Leste</v>
          </cell>
        </row>
        <row r="73">
          <cell r="C73" t="str">
            <v>Togo</v>
          </cell>
        </row>
        <row r="74">
          <cell r="C74" t="str">
            <v>Tonga</v>
          </cell>
        </row>
        <row r="75">
          <cell r="C75" t="str">
            <v>Tuvalu</v>
          </cell>
        </row>
        <row r="76">
          <cell r="C76" t="str">
            <v>Uganda</v>
          </cell>
        </row>
        <row r="77">
          <cell r="C77" t="str">
            <v>Uzbekistan</v>
          </cell>
        </row>
        <row r="78">
          <cell r="C78" t="str">
            <v>Vanuatu</v>
          </cell>
        </row>
        <row r="79">
          <cell r="C79" t="str">
            <v>Vietnam</v>
          </cell>
        </row>
        <row r="80">
          <cell r="C80" t="str">
            <v>Yemen, Republic of</v>
          </cell>
        </row>
        <row r="81">
          <cell r="C81" t="str">
            <v>Zambia</v>
          </cell>
        </row>
        <row r="82">
          <cell r="C82" t="str">
            <v>Zimbabwe</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esentação"/>
      <sheetName val="DinaDir"/>
      <sheetName val="Autom%"/>
      <sheetName val="TabAuto"/>
      <sheetName val="Ativação"/>
      <sheetName val="inclui"/>
      <sheetName val="exclui"/>
      <sheetName val="automáticos"/>
      <sheetName val="baseAutom"/>
      <sheetName val="projetos"/>
      <sheetName val="prioridades"/>
      <sheetName val="fluxo"/>
      <sheetName val="baseInterm"/>
      <sheetName val="baseDir"/>
      <sheetName val="variáveis"/>
      <sheetName val="conversões"/>
      <sheetName val="base"/>
      <sheetName val="BO"/>
    </sheetNames>
    <sheetDataSet>
      <sheetData sheetId="0"/>
      <sheetData sheetId="1"/>
      <sheetData sheetId="2"/>
      <sheetData sheetId="3"/>
      <sheetData sheetId="4">
        <row r="3">
          <cell r="B3" t="str">
            <v>PósEmb</v>
          </cell>
          <cell r="C3" t="str">
            <v>pós embarque</v>
          </cell>
        </row>
        <row r="4">
          <cell r="B4" t="str">
            <v>BK</v>
          </cell>
          <cell r="C4" t="str">
            <v>bens de capital</v>
          </cell>
        </row>
        <row r="5">
          <cell r="B5" t="str">
            <v>DesReg</v>
          </cell>
          <cell r="C5" t="str">
            <v>desenvolvimento regional</v>
          </cell>
        </row>
        <row r="6">
          <cell r="B6" t="str">
            <v>inov</v>
          </cell>
          <cell r="C6" t="str">
            <v>inovação</v>
          </cell>
        </row>
        <row r="7">
          <cell r="B7" t="str">
            <v>MPE</v>
          </cell>
          <cell r="C7" t="str">
            <v>micro e pequena empresa</v>
          </cell>
        </row>
        <row r="8">
          <cell r="B8" t="str">
            <v>ValMob</v>
          </cell>
          <cell r="C8" t="str">
            <v>Valores Mobiliarios</v>
          </cell>
        </row>
        <row r="9">
          <cell r="B9" t="str">
            <v>ISE</v>
          </cell>
          <cell r="C9" t="str">
            <v>Investimento Socioambiental</v>
          </cell>
        </row>
        <row r="10">
          <cell r="B10" t="str">
            <v>pri1-ISE</v>
          </cell>
          <cell r="C10" t="str">
            <v>Instrumento Financeiro Grupo 1</v>
          </cell>
          <cell r="D10" t="str">
            <v>x</v>
          </cell>
        </row>
        <row r="11">
          <cell r="B11" t="str">
            <v>pri2-ISE</v>
          </cell>
          <cell r="C11" t="str">
            <v>Instrumento Financeiro Grupo 2</v>
          </cell>
          <cell r="D11" t="str">
            <v>x</v>
          </cell>
        </row>
        <row r="12">
          <cell r="B12" t="str">
            <v>pri3-ISE</v>
          </cell>
          <cell r="C12" t="str">
            <v>Instrumento Financeiro Grupo 3</v>
          </cell>
          <cell r="D12" t="str">
            <v>x</v>
          </cell>
        </row>
        <row r="13">
          <cell r="B13" t="str">
            <v>pri4-ISE</v>
          </cell>
          <cell r="C13" t="str">
            <v>Instrumento Financeiro Grupo 4</v>
          </cell>
          <cell r="D13" t="str">
            <v>x</v>
          </cell>
        </row>
        <row r="14">
          <cell r="B14" t="str">
            <v>pri5-ISE</v>
          </cell>
          <cell r="C14" t="str">
            <v>prioridade social 5</v>
          </cell>
        </row>
        <row r="15">
          <cell r="B15" t="str">
            <v>Infra</v>
          </cell>
          <cell r="C15" t="str">
            <v>Infraestrutura</v>
          </cell>
        </row>
        <row r="16">
          <cell r="B16" t="str">
            <v>pri1-Infra</v>
          </cell>
          <cell r="C16" t="str">
            <v>mobilidade e saneamento</v>
          </cell>
        </row>
        <row r="17">
          <cell r="B17" t="str">
            <v>pri2-Infra</v>
          </cell>
          <cell r="C17" t="str">
            <v>logística e energia</v>
          </cell>
        </row>
        <row r="18">
          <cell r="B18" t="str">
            <v>FINEM</v>
          </cell>
          <cell r="C18" t="str">
            <v>FINEM</v>
          </cell>
        </row>
        <row r="19">
          <cell r="B19" t="str">
            <v>niv-contr</v>
          </cell>
          <cell r="C19" t="str">
            <v>Nível Contratada</v>
          </cell>
        </row>
        <row r="20">
          <cell r="B20" t="str">
            <v>niv-aprov</v>
          </cell>
          <cell r="C20" t="str">
            <v>Nível Aprovada</v>
          </cell>
        </row>
        <row r="21">
          <cell r="B21" t="str">
            <v>niv-enq</v>
          </cell>
          <cell r="C21" t="str">
            <v>Nível Enquadrada/em Análise</v>
          </cell>
        </row>
        <row r="22">
          <cell r="B22" t="str">
            <v>niv-persp</v>
          </cell>
          <cell r="C22" t="str">
            <v>Nível Perspectiva</v>
          </cell>
        </row>
        <row r="23">
          <cell r="B23" t="str">
            <v>fund-Vinc</v>
          </cell>
          <cell r="C23" t="str">
            <v>(fundos) Vinculadas</v>
          </cell>
          <cell r="D23" t="str">
            <v>x</v>
          </cell>
        </row>
        <row r="24">
          <cell r="B24" t="str">
            <v>fund-MercX</v>
          </cell>
          <cell r="C24" t="str">
            <v>(fundos) Mercado - Externos</v>
          </cell>
          <cell r="D24" t="str">
            <v>x</v>
          </cell>
        </row>
        <row r="25">
          <cell r="B25" t="str">
            <v>fund-MercN</v>
          </cell>
          <cell r="C25" t="str">
            <v>(fundos) Mercado Nacionais</v>
          </cell>
          <cell r="D25" t="str">
            <v>x</v>
          </cell>
        </row>
        <row r="26">
          <cell r="B26" t="str">
            <v>fund-TJLP</v>
          </cell>
          <cell r="C26" t="str">
            <v>(fundos) TJLP</v>
          </cell>
        </row>
        <row r="27">
          <cell r="B27" t="str">
            <v>fund-ñ def</v>
          </cell>
          <cell r="C27" t="str">
            <v>(fundos) não definido</v>
          </cell>
          <cell r="D27" t="str">
            <v>x</v>
          </cell>
        </row>
        <row r="28">
          <cell r="B28" t="str">
            <v>ñ pri</v>
          </cell>
          <cell r="C28" t="str">
            <v>Sem Prioridade</v>
          </cell>
          <cell r="D28" t="str">
            <v>x</v>
          </cell>
        </row>
      </sheetData>
      <sheetData sheetId="5"/>
      <sheetData sheetId="6"/>
      <sheetData sheetId="7"/>
      <sheetData sheetId="8"/>
      <sheetData sheetId="9">
        <row r="11">
          <cell r="G11" t="str">
            <v>06956800001</v>
          </cell>
        </row>
        <row r="12">
          <cell r="G12" t="str">
            <v>08930760003</v>
          </cell>
        </row>
        <row r="13">
          <cell r="G13" t="str">
            <v>09499610001</v>
          </cell>
        </row>
        <row r="14">
          <cell r="G14" t="str">
            <v>10176200001</v>
          </cell>
        </row>
        <row r="15">
          <cell r="G15" t="str">
            <v>10310960002</v>
          </cell>
        </row>
        <row r="16">
          <cell r="G16" t="str">
            <v>10460260006</v>
          </cell>
        </row>
        <row r="17">
          <cell r="G17" t="str">
            <v>11469610001</v>
          </cell>
        </row>
        <row r="18">
          <cell r="G18" t="str">
            <v>11513810001</v>
          </cell>
        </row>
        <row r="19">
          <cell r="G19" t="str">
            <v>11703490001</v>
          </cell>
        </row>
        <row r="20">
          <cell r="G20" t="str">
            <v>12181480002</v>
          </cell>
        </row>
        <row r="21">
          <cell r="G21" t="str">
            <v>12866090001</v>
          </cell>
        </row>
        <row r="22">
          <cell r="G22" t="str">
            <v>13704050001</v>
          </cell>
        </row>
        <row r="23">
          <cell r="G23" t="str">
            <v>14082970003</v>
          </cell>
        </row>
        <row r="24">
          <cell r="G24" t="str">
            <v>14208000007</v>
          </cell>
        </row>
        <row r="25">
          <cell r="G25" t="str">
            <v>14412880001</v>
          </cell>
        </row>
        <row r="26">
          <cell r="G26" t="str">
            <v>15102970001</v>
          </cell>
        </row>
        <row r="27">
          <cell r="G27" t="str">
            <v>15125410014</v>
          </cell>
        </row>
        <row r="28">
          <cell r="G28" t="str">
            <v>15125410016</v>
          </cell>
        </row>
        <row r="29">
          <cell r="G29" t="str">
            <v>15125410017</v>
          </cell>
        </row>
        <row r="30">
          <cell r="G30" t="str">
            <v>15125410018</v>
          </cell>
        </row>
        <row r="31">
          <cell r="G31" t="str">
            <v>15130860018</v>
          </cell>
        </row>
        <row r="32">
          <cell r="G32" t="str">
            <v>15130860019</v>
          </cell>
        </row>
        <row r="33">
          <cell r="G33" t="str">
            <v>15130860020</v>
          </cell>
        </row>
        <row r="34">
          <cell r="G34" t="str">
            <v>15130860023</v>
          </cell>
        </row>
        <row r="35">
          <cell r="G35" t="str">
            <v>15130860024</v>
          </cell>
        </row>
        <row r="36">
          <cell r="G36" t="str">
            <v>15130860025</v>
          </cell>
        </row>
        <row r="37">
          <cell r="G37" t="str">
            <v>15130860026</v>
          </cell>
        </row>
        <row r="38">
          <cell r="G38" t="str">
            <v>15130860029</v>
          </cell>
        </row>
        <row r="39">
          <cell r="G39" t="str">
            <v>15130860030</v>
          </cell>
        </row>
        <row r="40">
          <cell r="G40" t="str">
            <v>15130860031</v>
          </cell>
        </row>
        <row r="41">
          <cell r="G41" t="str">
            <v>15130860032</v>
          </cell>
        </row>
        <row r="42">
          <cell r="G42" t="str">
            <v>15130860033</v>
          </cell>
        </row>
        <row r="43">
          <cell r="G43" t="str">
            <v>15130860034</v>
          </cell>
        </row>
        <row r="44">
          <cell r="G44" t="str">
            <v>15130860035</v>
          </cell>
        </row>
        <row r="45">
          <cell r="G45" t="str">
            <v>15130860036</v>
          </cell>
        </row>
        <row r="46">
          <cell r="G46" t="str">
            <v>15130860045</v>
          </cell>
        </row>
        <row r="47">
          <cell r="G47" t="str">
            <v>15130870023</v>
          </cell>
        </row>
        <row r="48">
          <cell r="G48" t="str">
            <v>15130870024</v>
          </cell>
        </row>
        <row r="49">
          <cell r="G49" t="str">
            <v>15130870026</v>
          </cell>
        </row>
        <row r="50">
          <cell r="G50" t="str">
            <v>15130870027</v>
          </cell>
        </row>
        <row r="51">
          <cell r="G51" t="str">
            <v>15130870028</v>
          </cell>
        </row>
        <row r="52">
          <cell r="G52" t="str">
            <v>15130870031</v>
          </cell>
        </row>
        <row r="53">
          <cell r="G53" t="str">
            <v>15130870032</v>
          </cell>
        </row>
        <row r="54">
          <cell r="G54" t="str">
            <v>15130870033</v>
          </cell>
        </row>
        <row r="55">
          <cell r="G55" t="str">
            <v>15130870034</v>
          </cell>
        </row>
        <row r="56">
          <cell r="G56" t="str">
            <v>15130870037</v>
          </cell>
        </row>
        <row r="57">
          <cell r="G57" t="str">
            <v>15130870040</v>
          </cell>
        </row>
        <row r="58">
          <cell r="G58" t="str">
            <v>15130870041</v>
          </cell>
        </row>
        <row r="59">
          <cell r="G59" t="str">
            <v>15130870042</v>
          </cell>
        </row>
        <row r="60">
          <cell r="G60" t="str">
            <v>15130870043</v>
          </cell>
        </row>
        <row r="61">
          <cell r="G61" t="str">
            <v>15130870044</v>
          </cell>
        </row>
        <row r="62">
          <cell r="G62" t="str">
            <v>15130870045</v>
          </cell>
        </row>
        <row r="63">
          <cell r="G63" t="str">
            <v>15148590002</v>
          </cell>
        </row>
        <row r="64">
          <cell r="G64" t="str">
            <v>15198200001</v>
          </cell>
        </row>
        <row r="65">
          <cell r="G65" t="str">
            <v>15230630001</v>
          </cell>
        </row>
        <row r="66">
          <cell r="G66" t="str">
            <v>15452830004</v>
          </cell>
        </row>
        <row r="67">
          <cell r="G67" t="str">
            <v>15466370001</v>
          </cell>
        </row>
        <row r="68">
          <cell r="G68" t="str">
            <v>15466380001</v>
          </cell>
        </row>
        <row r="69">
          <cell r="G69" t="str">
            <v>15710130001</v>
          </cell>
        </row>
        <row r="70">
          <cell r="G70" t="str">
            <v>15710170001</v>
          </cell>
        </row>
        <row r="71">
          <cell r="G71" t="str">
            <v>15731780001</v>
          </cell>
        </row>
        <row r="72">
          <cell r="G72" t="str">
            <v>15744480001</v>
          </cell>
        </row>
        <row r="73">
          <cell r="G73" t="str">
            <v>15782100032</v>
          </cell>
        </row>
        <row r="74">
          <cell r="G74" t="str">
            <v>15782100033</v>
          </cell>
        </row>
        <row r="75">
          <cell r="G75" t="str">
            <v>15782100034</v>
          </cell>
        </row>
        <row r="76">
          <cell r="G76" t="str">
            <v>15782100035</v>
          </cell>
        </row>
        <row r="77">
          <cell r="G77" t="str">
            <v>15902550009</v>
          </cell>
        </row>
        <row r="78">
          <cell r="G78" t="str">
            <v>15902550013</v>
          </cell>
        </row>
        <row r="79">
          <cell r="G79" t="str">
            <v>15902550014</v>
          </cell>
        </row>
        <row r="80">
          <cell r="G80" t="str">
            <v>15902550015</v>
          </cell>
        </row>
        <row r="81">
          <cell r="G81" t="str">
            <v>15902550016</v>
          </cell>
        </row>
        <row r="82">
          <cell r="G82" t="str">
            <v>15902550017</v>
          </cell>
        </row>
        <row r="83">
          <cell r="G83" t="str">
            <v>15902550018</v>
          </cell>
        </row>
        <row r="84">
          <cell r="G84" t="str">
            <v>15902550025</v>
          </cell>
        </row>
        <row r="85">
          <cell r="G85" t="str">
            <v>16042230001</v>
          </cell>
        </row>
        <row r="86">
          <cell r="G86" t="str">
            <v>16042230002</v>
          </cell>
        </row>
        <row r="87">
          <cell r="G87" t="str">
            <v>16079390001</v>
          </cell>
        </row>
        <row r="88">
          <cell r="G88" t="str">
            <v>16189720001</v>
          </cell>
        </row>
        <row r="89">
          <cell r="G89" t="str">
            <v>16412780001</v>
          </cell>
        </row>
        <row r="90">
          <cell r="G90" t="str">
            <v>16511190001</v>
          </cell>
        </row>
        <row r="91">
          <cell r="G91" t="str">
            <v>16511190006</v>
          </cell>
        </row>
        <row r="92">
          <cell r="G92" t="str">
            <v>16983220001</v>
          </cell>
        </row>
        <row r="93">
          <cell r="G93" t="str">
            <v>16983220003</v>
          </cell>
        </row>
        <row r="94">
          <cell r="G94" t="str">
            <v>16983220004</v>
          </cell>
        </row>
        <row r="95">
          <cell r="G95" t="str">
            <v>16994660001</v>
          </cell>
        </row>
        <row r="96">
          <cell r="G96" t="str">
            <v>17072620013</v>
          </cell>
        </row>
        <row r="97">
          <cell r="G97" t="str">
            <v>17075210001</v>
          </cell>
        </row>
        <row r="98">
          <cell r="G98" t="str">
            <v>17115580002</v>
          </cell>
        </row>
        <row r="99">
          <cell r="G99" t="str">
            <v>17115600002</v>
          </cell>
        </row>
        <row r="100">
          <cell r="G100" t="str">
            <v>17229850001</v>
          </cell>
        </row>
        <row r="101">
          <cell r="G101" t="str">
            <v>17386190001</v>
          </cell>
        </row>
        <row r="102">
          <cell r="G102" t="str">
            <v>17403320001</v>
          </cell>
        </row>
        <row r="103">
          <cell r="G103" t="str">
            <v>17403320002</v>
          </cell>
        </row>
        <row r="104">
          <cell r="G104" t="str">
            <v>17403320003</v>
          </cell>
        </row>
        <row r="105">
          <cell r="G105" t="str">
            <v>17403320007</v>
          </cell>
        </row>
        <row r="106">
          <cell r="G106" t="str">
            <v>17403320009</v>
          </cell>
        </row>
        <row r="107">
          <cell r="G107" t="str">
            <v>17403320010</v>
          </cell>
        </row>
        <row r="108">
          <cell r="G108" t="str">
            <v>17403320013</v>
          </cell>
        </row>
        <row r="109">
          <cell r="G109" t="str">
            <v>17406660001</v>
          </cell>
        </row>
        <row r="110">
          <cell r="G110" t="str">
            <v>17467450015</v>
          </cell>
        </row>
        <row r="111">
          <cell r="G111" t="str">
            <v>17467450016</v>
          </cell>
        </row>
        <row r="112">
          <cell r="G112" t="str">
            <v>17545770002</v>
          </cell>
        </row>
        <row r="113">
          <cell r="G113" t="str">
            <v>17584300006</v>
          </cell>
        </row>
        <row r="114">
          <cell r="G114" t="str">
            <v>17584390002</v>
          </cell>
        </row>
        <row r="115">
          <cell r="G115" t="str">
            <v>17846850001</v>
          </cell>
        </row>
        <row r="116">
          <cell r="G116" t="str">
            <v>17930050003</v>
          </cell>
        </row>
        <row r="117">
          <cell r="G117" t="str">
            <v>17930050005</v>
          </cell>
        </row>
        <row r="118">
          <cell r="G118" t="str">
            <v>17930050006</v>
          </cell>
        </row>
        <row r="119">
          <cell r="G119" t="str">
            <v>17930100007</v>
          </cell>
        </row>
        <row r="120">
          <cell r="G120" t="str">
            <v>17930100009</v>
          </cell>
        </row>
        <row r="121">
          <cell r="G121" t="str">
            <v>17930100010</v>
          </cell>
        </row>
        <row r="122">
          <cell r="G122" t="str">
            <v>17930100012</v>
          </cell>
        </row>
        <row r="123">
          <cell r="G123" t="str">
            <v>17930100014</v>
          </cell>
        </row>
        <row r="124">
          <cell r="G124" t="str">
            <v>17930100015</v>
          </cell>
        </row>
        <row r="125">
          <cell r="G125" t="str">
            <v>17930100016</v>
          </cell>
        </row>
        <row r="126">
          <cell r="G126" t="str">
            <v>17930100018</v>
          </cell>
        </row>
        <row r="127">
          <cell r="G127" t="str">
            <v>17930100019</v>
          </cell>
        </row>
        <row r="128">
          <cell r="G128" t="str">
            <v>17930100020</v>
          </cell>
        </row>
        <row r="129">
          <cell r="G129" t="str">
            <v>17930100021</v>
          </cell>
        </row>
        <row r="130">
          <cell r="G130" t="str">
            <v>17930100022</v>
          </cell>
        </row>
        <row r="131">
          <cell r="G131" t="str">
            <v>17937200004</v>
          </cell>
        </row>
        <row r="132">
          <cell r="G132" t="str">
            <v>17974990015</v>
          </cell>
        </row>
        <row r="133">
          <cell r="G133" t="str">
            <v>18017800001</v>
          </cell>
        </row>
        <row r="134">
          <cell r="G134" t="str">
            <v>18123300057</v>
          </cell>
        </row>
        <row r="135">
          <cell r="G135" t="str">
            <v>18210540005</v>
          </cell>
        </row>
        <row r="136">
          <cell r="G136" t="str">
            <v>18243070001</v>
          </cell>
        </row>
        <row r="137">
          <cell r="G137" t="str">
            <v>18243070003</v>
          </cell>
        </row>
        <row r="138">
          <cell r="G138" t="str">
            <v>18243070004</v>
          </cell>
        </row>
        <row r="139">
          <cell r="G139" t="str">
            <v>18256010001</v>
          </cell>
        </row>
        <row r="140">
          <cell r="G140" t="str">
            <v>18277610001</v>
          </cell>
        </row>
        <row r="141">
          <cell r="G141" t="str">
            <v>18286250001</v>
          </cell>
        </row>
        <row r="142">
          <cell r="G142" t="str">
            <v>18558010001</v>
          </cell>
        </row>
        <row r="143">
          <cell r="G143" t="str">
            <v>18558010003</v>
          </cell>
        </row>
        <row r="144">
          <cell r="G144" t="str">
            <v>18558010013</v>
          </cell>
        </row>
        <row r="145">
          <cell r="G145" t="str">
            <v>18558010015</v>
          </cell>
        </row>
        <row r="146">
          <cell r="G146" t="str">
            <v>18558010020</v>
          </cell>
        </row>
        <row r="147">
          <cell r="G147" t="str">
            <v>18558010023</v>
          </cell>
        </row>
        <row r="148">
          <cell r="G148" t="str">
            <v>18558010025</v>
          </cell>
        </row>
        <row r="149">
          <cell r="G149" t="str">
            <v>18558010026</v>
          </cell>
        </row>
        <row r="150">
          <cell r="G150" t="str">
            <v>18611920002</v>
          </cell>
        </row>
        <row r="151">
          <cell r="G151" t="str">
            <v>18613700005</v>
          </cell>
        </row>
        <row r="152">
          <cell r="G152" t="str">
            <v>18613700006</v>
          </cell>
        </row>
        <row r="153">
          <cell r="G153" t="str">
            <v>18686970001</v>
          </cell>
        </row>
        <row r="154">
          <cell r="G154" t="str">
            <v>18692480027</v>
          </cell>
        </row>
        <row r="155">
          <cell r="G155" t="str">
            <v>18716890001</v>
          </cell>
        </row>
        <row r="156">
          <cell r="G156" t="str">
            <v>18911590007</v>
          </cell>
        </row>
        <row r="157">
          <cell r="G157" t="str">
            <v>18911590008</v>
          </cell>
        </row>
        <row r="158">
          <cell r="G158" t="str">
            <v>18911590009</v>
          </cell>
        </row>
        <row r="159">
          <cell r="G159" t="str">
            <v>18911590010</v>
          </cell>
        </row>
        <row r="160">
          <cell r="G160" t="str">
            <v>18911590011</v>
          </cell>
        </row>
        <row r="161">
          <cell r="G161" t="str">
            <v>18913700002</v>
          </cell>
        </row>
        <row r="162">
          <cell r="G162" t="str">
            <v>19058100001</v>
          </cell>
        </row>
        <row r="163">
          <cell r="G163" t="str">
            <v>19095930001</v>
          </cell>
        </row>
        <row r="164">
          <cell r="G164" t="str">
            <v>19117240003</v>
          </cell>
        </row>
        <row r="165">
          <cell r="G165" t="str">
            <v>19117250003</v>
          </cell>
        </row>
        <row r="166">
          <cell r="G166" t="str">
            <v>19241450002</v>
          </cell>
        </row>
        <row r="167">
          <cell r="G167" t="str">
            <v>19241490002</v>
          </cell>
        </row>
        <row r="168">
          <cell r="G168" t="str">
            <v>19244710002</v>
          </cell>
        </row>
        <row r="169">
          <cell r="G169" t="str">
            <v>19259420001</v>
          </cell>
        </row>
        <row r="170">
          <cell r="G170" t="str">
            <v>19307600001</v>
          </cell>
        </row>
        <row r="171">
          <cell r="G171" t="str">
            <v>19342130004</v>
          </cell>
        </row>
        <row r="172">
          <cell r="G172" t="str">
            <v>19342130005</v>
          </cell>
        </row>
        <row r="173">
          <cell r="G173" t="str">
            <v>19342130006</v>
          </cell>
        </row>
        <row r="174">
          <cell r="G174" t="str">
            <v>19342130008</v>
          </cell>
        </row>
        <row r="175">
          <cell r="G175" t="str">
            <v>19342130009</v>
          </cell>
        </row>
        <row r="176">
          <cell r="G176" t="str">
            <v>19433700012</v>
          </cell>
        </row>
        <row r="177">
          <cell r="G177" t="str">
            <v>19433700026</v>
          </cell>
        </row>
        <row r="178">
          <cell r="G178" t="str">
            <v>19433700033</v>
          </cell>
        </row>
        <row r="179">
          <cell r="G179" t="str">
            <v>19433700034</v>
          </cell>
        </row>
        <row r="180">
          <cell r="G180" t="str">
            <v>19433710026</v>
          </cell>
        </row>
        <row r="181">
          <cell r="G181" t="str">
            <v>19433710055</v>
          </cell>
        </row>
        <row r="182">
          <cell r="G182" t="str">
            <v>19433720050</v>
          </cell>
        </row>
        <row r="183">
          <cell r="G183" t="str">
            <v>19433720051</v>
          </cell>
        </row>
        <row r="184">
          <cell r="G184" t="str">
            <v>19433730002</v>
          </cell>
        </row>
        <row r="185">
          <cell r="G185" t="str">
            <v>19433730009</v>
          </cell>
        </row>
        <row r="186">
          <cell r="G186" t="str">
            <v>19433730011</v>
          </cell>
        </row>
        <row r="187">
          <cell r="G187" t="str">
            <v>19433750023</v>
          </cell>
        </row>
        <row r="188">
          <cell r="G188" t="str">
            <v>19577790021</v>
          </cell>
        </row>
        <row r="189">
          <cell r="G189" t="str">
            <v>19577790022</v>
          </cell>
        </row>
        <row r="190">
          <cell r="G190" t="str">
            <v>19577790023</v>
          </cell>
        </row>
        <row r="191">
          <cell r="G191" t="str">
            <v>19577790024</v>
          </cell>
        </row>
        <row r="192">
          <cell r="G192" t="str">
            <v>19751170001</v>
          </cell>
        </row>
        <row r="193">
          <cell r="G193" t="str">
            <v>19763000001</v>
          </cell>
        </row>
        <row r="194">
          <cell r="G194" t="str">
            <v>19859380005</v>
          </cell>
        </row>
        <row r="195">
          <cell r="G195" t="str">
            <v>19859380006</v>
          </cell>
        </row>
        <row r="196">
          <cell r="G196" t="str">
            <v>19859380007</v>
          </cell>
        </row>
        <row r="197">
          <cell r="G197" t="str">
            <v>19859380008</v>
          </cell>
        </row>
        <row r="198">
          <cell r="G198" t="str">
            <v>19859380009</v>
          </cell>
        </row>
        <row r="199">
          <cell r="G199" t="str">
            <v>19859380010</v>
          </cell>
        </row>
        <row r="200">
          <cell r="G200" t="str">
            <v>19859380011</v>
          </cell>
        </row>
        <row r="201">
          <cell r="G201" t="str">
            <v>19859380012</v>
          </cell>
        </row>
        <row r="202">
          <cell r="G202" t="str">
            <v>19859380013</v>
          </cell>
        </row>
        <row r="203">
          <cell r="G203" t="str">
            <v>19859380014</v>
          </cell>
        </row>
        <row r="204">
          <cell r="G204" t="str">
            <v>19859380015</v>
          </cell>
        </row>
        <row r="205">
          <cell r="G205" t="str">
            <v>19859380016</v>
          </cell>
        </row>
        <row r="206">
          <cell r="G206" t="str">
            <v>19859380017</v>
          </cell>
        </row>
        <row r="207">
          <cell r="G207" t="str">
            <v>19859380018</v>
          </cell>
        </row>
        <row r="208">
          <cell r="G208" t="str">
            <v>19859380019</v>
          </cell>
        </row>
        <row r="209">
          <cell r="G209" t="str">
            <v>19859380020</v>
          </cell>
        </row>
        <row r="210">
          <cell r="G210" t="str">
            <v>19859380021</v>
          </cell>
        </row>
        <row r="211">
          <cell r="G211" t="str">
            <v>19859380022</v>
          </cell>
        </row>
        <row r="212">
          <cell r="G212" t="str">
            <v>19860320001</v>
          </cell>
        </row>
        <row r="213">
          <cell r="G213" t="str">
            <v>19948630001</v>
          </cell>
        </row>
        <row r="214">
          <cell r="G214" t="str">
            <v>19948640003</v>
          </cell>
        </row>
        <row r="215">
          <cell r="G215" t="str">
            <v>19966360001</v>
          </cell>
        </row>
        <row r="216">
          <cell r="G216" t="str">
            <v>19991100001</v>
          </cell>
        </row>
        <row r="217">
          <cell r="G217" t="str">
            <v>19991720001</v>
          </cell>
        </row>
        <row r="218">
          <cell r="G218" t="str">
            <v>20411970001</v>
          </cell>
        </row>
        <row r="219">
          <cell r="G219" t="str">
            <v>20413870001</v>
          </cell>
        </row>
        <row r="220">
          <cell r="G220" t="str">
            <v>20484430001</v>
          </cell>
        </row>
        <row r="221">
          <cell r="G221" t="str">
            <v>20532810002</v>
          </cell>
        </row>
        <row r="222">
          <cell r="G222" t="str">
            <v>20676320007</v>
          </cell>
        </row>
        <row r="223">
          <cell r="G223" t="str">
            <v>20702710007</v>
          </cell>
        </row>
        <row r="224">
          <cell r="G224" t="str">
            <v>20702710008</v>
          </cell>
        </row>
        <row r="225">
          <cell r="G225" t="str">
            <v>20743200006</v>
          </cell>
        </row>
        <row r="226">
          <cell r="G226" t="str">
            <v>20743200008</v>
          </cell>
        </row>
        <row r="227">
          <cell r="G227" t="str">
            <v>20835410010</v>
          </cell>
        </row>
        <row r="228">
          <cell r="G228" t="str">
            <v>20835590003</v>
          </cell>
        </row>
        <row r="229">
          <cell r="G229" t="str">
            <v>20835590004</v>
          </cell>
        </row>
        <row r="230">
          <cell r="G230" t="str">
            <v>20835590006</v>
          </cell>
        </row>
        <row r="231">
          <cell r="G231" t="str">
            <v>20835590009</v>
          </cell>
        </row>
        <row r="232">
          <cell r="G232" t="str">
            <v>20885700001</v>
          </cell>
        </row>
        <row r="233">
          <cell r="G233" t="str">
            <v>20885700010</v>
          </cell>
        </row>
        <row r="234">
          <cell r="G234" t="str">
            <v>20885700012</v>
          </cell>
        </row>
        <row r="235">
          <cell r="G235" t="str">
            <v>20997140001</v>
          </cell>
        </row>
        <row r="236">
          <cell r="G236" t="str">
            <v>20997150001</v>
          </cell>
        </row>
        <row r="237">
          <cell r="G237" t="str">
            <v>21013480001</v>
          </cell>
        </row>
        <row r="238">
          <cell r="G238" t="str">
            <v>21147810001</v>
          </cell>
        </row>
        <row r="239">
          <cell r="G239" t="str">
            <v>21234750006</v>
          </cell>
        </row>
        <row r="240">
          <cell r="G240" t="str">
            <v>21253950003</v>
          </cell>
        </row>
        <row r="241">
          <cell r="G241" t="str">
            <v>21253980003</v>
          </cell>
        </row>
        <row r="242">
          <cell r="G242" t="str">
            <v>21262910006</v>
          </cell>
        </row>
        <row r="243">
          <cell r="G243" t="str">
            <v>21289180006</v>
          </cell>
        </row>
        <row r="244">
          <cell r="G244" t="str">
            <v>21469180001</v>
          </cell>
        </row>
        <row r="245">
          <cell r="G245" t="str">
            <v>21473500004</v>
          </cell>
        </row>
        <row r="246">
          <cell r="G246" t="str">
            <v>21473500005</v>
          </cell>
        </row>
        <row r="247">
          <cell r="G247" t="str">
            <v>21569120001</v>
          </cell>
        </row>
        <row r="248">
          <cell r="G248" t="str">
            <v>21569120003</v>
          </cell>
        </row>
        <row r="249">
          <cell r="G249" t="str">
            <v>21569120004</v>
          </cell>
        </row>
        <row r="250">
          <cell r="G250" t="str">
            <v>21586990020</v>
          </cell>
        </row>
        <row r="251">
          <cell r="G251" t="str">
            <v>21605980001</v>
          </cell>
        </row>
        <row r="252">
          <cell r="G252" t="str">
            <v>21605990001</v>
          </cell>
        </row>
        <row r="253">
          <cell r="G253" t="str">
            <v>21606010001</v>
          </cell>
        </row>
        <row r="254">
          <cell r="G254" t="str">
            <v>21606040001</v>
          </cell>
        </row>
        <row r="255">
          <cell r="G255" t="str">
            <v>21606060001</v>
          </cell>
        </row>
        <row r="256">
          <cell r="G256" t="str">
            <v>21606080001</v>
          </cell>
        </row>
        <row r="257">
          <cell r="G257" t="str">
            <v>21606090001</v>
          </cell>
        </row>
        <row r="258">
          <cell r="G258" t="str">
            <v>21608430001</v>
          </cell>
        </row>
        <row r="259">
          <cell r="G259" t="str">
            <v>21608440001</v>
          </cell>
        </row>
        <row r="260">
          <cell r="G260" t="str">
            <v>21708170001</v>
          </cell>
        </row>
        <row r="261">
          <cell r="G261" t="str">
            <v>21708330001</v>
          </cell>
        </row>
        <row r="262">
          <cell r="G262" t="str">
            <v>21714960006</v>
          </cell>
        </row>
        <row r="263">
          <cell r="G263" t="str">
            <v>21860190001</v>
          </cell>
        </row>
        <row r="264">
          <cell r="G264" t="str">
            <v>21862410001</v>
          </cell>
        </row>
        <row r="265">
          <cell r="G265" t="str">
            <v>21929530001</v>
          </cell>
        </row>
        <row r="266">
          <cell r="G266" t="str">
            <v>21929530002</v>
          </cell>
        </row>
        <row r="267">
          <cell r="G267" t="str">
            <v>21929530003</v>
          </cell>
        </row>
        <row r="268">
          <cell r="G268" t="str">
            <v>21929550001</v>
          </cell>
        </row>
        <row r="269">
          <cell r="G269" t="str">
            <v>21950020001</v>
          </cell>
        </row>
        <row r="270">
          <cell r="G270" t="str">
            <v>21950020002</v>
          </cell>
        </row>
        <row r="271">
          <cell r="G271" t="str">
            <v>21950020003</v>
          </cell>
        </row>
        <row r="272">
          <cell r="G272" t="str">
            <v>22097760013</v>
          </cell>
        </row>
        <row r="273">
          <cell r="G273" t="str">
            <v>22097760014</v>
          </cell>
        </row>
        <row r="274">
          <cell r="G274" t="str">
            <v>22097760015</v>
          </cell>
        </row>
        <row r="275">
          <cell r="G275" t="str">
            <v>22097760018</v>
          </cell>
        </row>
        <row r="276">
          <cell r="G276" t="str">
            <v>22097760019</v>
          </cell>
        </row>
        <row r="277">
          <cell r="G277" t="str">
            <v>22097760020</v>
          </cell>
        </row>
        <row r="278">
          <cell r="G278" t="str">
            <v>22218720007</v>
          </cell>
        </row>
        <row r="279">
          <cell r="G279" t="str">
            <v>22330260001</v>
          </cell>
        </row>
        <row r="280">
          <cell r="G280" t="str">
            <v>22673180001</v>
          </cell>
        </row>
        <row r="281">
          <cell r="G281" t="str">
            <v>22756410011</v>
          </cell>
        </row>
        <row r="282">
          <cell r="G282" t="str">
            <v>22756410012</v>
          </cell>
        </row>
        <row r="283">
          <cell r="G283" t="str">
            <v>22756410014</v>
          </cell>
        </row>
        <row r="284">
          <cell r="G284" t="str">
            <v>22756410015</v>
          </cell>
        </row>
        <row r="285">
          <cell r="G285" t="str">
            <v>22757220001</v>
          </cell>
        </row>
        <row r="286">
          <cell r="G286" t="str">
            <v>22857320001</v>
          </cell>
        </row>
        <row r="287">
          <cell r="G287" t="str">
            <v>22857430001</v>
          </cell>
        </row>
        <row r="288">
          <cell r="G288" t="str">
            <v>22860720001</v>
          </cell>
        </row>
        <row r="289">
          <cell r="G289" t="str">
            <v>22882870001</v>
          </cell>
        </row>
        <row r="290">
          <cell r="G290" t="str">
            <v>22894720001</v>
          </cell>
        </row>
        <row r="291">
          <cell r="G291" t="str">
            <v>23083630001</v>
          </cell>
        </row>
        <row r="292">
          <cell r="G292" t="str">
            <v>23086270001</v>
          </cell>
        </row>
        <row r="293">
          <cell r="G293" t="str">
            <v>23086270003</v>
          </cell>
        </row>
        <row r="294">
          <cell r="G294" t="str">
            <v>23110930001</v>
          </cell>
        </row>
        <row r="295">
          <cell r="G295" t="str">
            <v>23115270001</v>
          </cell>
        </row>
        <row r="296">
          <cell r="G296" t="str">
            <v>23187700001</v>
          </cell>
        </row>
        <row r="297">
          <cell r="G297" t="str">
            <v>23187800001</v>
          </cell>
        </row>
        <row r="298">
          <cell r="G298" t="str">
            <v>23187840001</v>
          </cell>
        </row>
        <row r="299">
          <cell r="G299" t="str">
            <v>23189920003</v>
          </cell>
        </row>
        <row r="300">
          <cell r="G300" t="str">
            <v>23189920007</v>
          </cell>
        </row>
        <row r="301">
          <cell r="G301" t="str">
            <v>23189920008</v>
          </cell>
        </row>
        <row r="302">
          <cell r="G302" t="str">
            <v>23189920009</v>
          </cell>
        </row>
        <row r="303">
          <cell r="G303" t="str">
            <v>23256930001</v>
          </cell>
        </row>
        <row r="304">
          <cell r="G304" t="str">
            <v>23256930002</v>
          </cell>
        </row>
        <row r="305">
          <cell r="G305" t="str">
            <v>23266270010</v>
          </cell>
        </row>
        <row r="306">
          <cell r="G306" t="str">
            <v>23266270018</v>
          </cell>
        </row>
        <row r="307">
          <cell r="G307" t="str">
            <v>23266270019</v>
          </cell>
        </row>
        <row r="308">
          <cell r="G308" t="str">
            <v>23266270020</v>
          </cell>
        </row>
        <row r="309">
          <cell r="G309" t="str">
            <v>23366060002</v>
          </cell>
        </row>
        <row r="310">
          <cell r="G310" t="str">
            <v>23366060003</v>
          </cell>
        </row>
        <row r="311">
          <cell r="G311" t="str">
            <v>23366130002</v>
          </cell>
        </row>
        <row r="312">
          <cell r="G312" t="str">
            <v>23451790001</v>
          </cell>
        </row>
        <row r="313">
          <cell r="G313" t="str">
            <v>23451800001</v>
          </cell>
        </row>
        <row r="314">
          <cell r="G314" t="str">
            <v>23451820001</v>
          </cell>
        </row>
        <row r="315">
          <cell r="G315" t="str">
            <v>23451820003</v>
          </cell>
        </row>
        <row r="316">
          <cell r="G316" t="str">
            <v>23524460016</v>
          </cell>
        </row>
        <row r="317">
          <cell r="G317" t="str">
            <v>23546650001</v>
          </cell>
        </row>
        <row r="318">
          <cell r="G318" t="str">
            <v>23579570001</v>
          </cell>
        </row>
        <row r="319">
          <cell r="G319" t="str">
            <v>23716980001</v>
          </cell>
        </row>
        <row r="320">
          <cell r="G320" t="str">
            <v>23807360016</v>
          </cell>
        </row>
        <row r="321">
          <cell r="G321" t="str">
            <v>23845630018</v>
          </cell>
        </row>
        <row r="322">
          <cell r="G322" t="str">
            <v>23845630020</v>
          </cell>
        </row>
        <row r="323">
          <cell r="G323" t="str">
            <v>24139030001</v>
          </cell>
        </row>
        <row r="324">
          <cell r="G324" t="str">
            <v>24284090002</v>
          </cell>
        </row>
        <row r="325">
          <cell r="G325" t="str">
            <v>24284090003</v>
          </cell>
        </row>
        <row r="326">
          <cell r="G326" t="str">
            <v>24284090004</v>
          </cell>
        </row>
        <row r="327">
          <cell r="G327" t="str">
            <v>24284090005</v>
          </cell>
        </row>
        <row r="328">
          <cell r="G328" t="str">
            <v>24284090006</v>
          </cell>
        </row>
        <row r="329">
          <cell r="G329" t="str">
            <v>24284090007</v>
          </cell>
        </row>
        <row r="330">
          <cell r="G330" t="str">
            <v>24284090008</v>
          </cell>
        </row>
        <row r="331">
          <cell r="G331" t="str">
            <v>24284090009</v>
          </cell>
        </row>
        <row r="332">
          <cell r="G332" t="str">
            <v>24284090010</v>
          </cell>
        </row>
        <row r="333">
          <cell r="G333" t="str">
            <v>24284090011</v>
          </cell>
        </row>
        <row r="334">
          <cell r="G334" t="str">
            <v>24284090012</v>
          </cell>
        </row>
        <row r="335">
          <cell r="G335" t="str">
            <v>24284090013</v>
          </cell>
        </row>
        <row r="336">
          <cell r="G336" t="str">
            <v>24284090014</v>
          </cell>
        </row>
        <row r="337">
          <cell r="G337" t="str">
            <v>24284090015</v>
          </cell>
        </row>
        <row r="338">
          <cell r="G338" t="str">
            <v>24284090016</v>
          </cell>
        </row>
        <row r="339">
          <cell r="G339" t="str">
            <v>24284090017</v>
          </cell>
        </row>
        <row r="340">
          <cell r="G340" t="str">
            <v>24400840002</v>
          </cell>
        </row>
        <row r="341">
          <cell r="G341" t="str">
            <v>24402210001</v>
          </cell>
        </row>
        <row r="342">
          <cell r="G342" t="str">
            <v>24402210002</v>
          </cell>
        </row>
        <row r="343">
          <cell r="G343" t="str">
            <v>24402210003</v>
          </cell>
        </row>
        <row r="344">
          <cell r="G344" t="str">
            <v>24435990001</v>
          </cell>
        </row>
        <row r="345">
          <cell r="G345" t="str">
            <v>24495100001</v>
          </cell>
        </row>
        <row r="346">
          <cell r="G346" t="str">
            <v>24770280001</v>
          </cell>
        </row>
        <row r="347">
          <cell r="G347" t="str">
            <v>24857240001</v>
          </cell>
        </row>
        <row r="348">
          <cell r="G348" t="str">
            <v>24906050001</v>
          </cell>
        </row>
        <row r="349">
          <cell r="G349" t="str">
            <v>24995780002</v>
          </cell>
        </row>
        <row r="350">
          <cell r="G350" t="str">
            <v>25023220001</v>
          </cell>
        </row>
        <row r="351">
          <cell r="G351" t="str">
            <v>25023220002</v>
          </cell>
        </row>
        <row r="352">
          <cell r="G352" t="str">
            <v>25023220003</v>
          </cell>
        </row>
        <row r="353">
          <cell r="G353" t="str">
            <v>25023220011</v>
          </cell>
        </row>
        <row r="354">
          <cell r="G354" t="str">
            <v>25147330001</v>
          </cell>
        </row>
        <row r="355">
          <cell r="G355" t="str">
            <v>25147330002</v>
          </cell>
        </row>
        <row r="356">
          <cell r="G356" t="str">
            <v>25147330005</v>
          </cell>
        </row>
        <row r="357">
          <cell r="G357" t="str">
            <v>25147330007</v>
          </cell>
        </row>
        <row r="358">
          <cell r="G358" t="str">
            <v>25147330008</v>
          </cell>
        </row>
        <row r="359">
          <cell r="G359" t="str">
            <v>25147330009</v>
          </cell>
        </row>
        <row r="360">
          <cell r="G360" t="str">
            <v>25229890001</v>
          </cell>
        </row>
        <row r="361">
          <cell r="G361" t="str">
            <v>25319630001</v>
          </cell>
        </row>
        <row r="362">
          <cell r="G362" t="str">
            <v>25319630002</v>
          </cell>
        </row>
        <row r="363">
          <cell r="G363" t="str">
            <v>25393380001</v>
          </cell>
        </row>
        <row r="364">
          <cell r="G364" t="str">
            <v>25393380002</v>
          </cell>
        </row>
        <row r="365">
          <cell r="G365" t="str">
            <v>25393380003</v>
          </cell>
        </row>
        <row r="366">
          <cell r="G366" t="str">
            <v>25467050002</v>
          </cell>
        </row>
        <row r="367">
          <cell r="G367" t="str">
            <v>25467060002</v>
          </cell>
        </row>
        <row r="368">
          <cell r="G368" t="str">
            <v>25467080003</v>
          </cell>
        </row>
        <row r="369">
          <cell r="G369" t="str">
            <v>25467110002</v>
          </cell>
        </row>
        <row r="370">
          <cell r="G370" t="str">
            <v>25467110003</v>
          </cell>
        </row>
        <row r="371">
          <cell r="G371" t="str">
            <v>25855660001</v>
          </cell>
        </row>
        <row r="372">
          <cell r="G372" t="str">
            <v>25855660002</v>
          </cell>
        </row>
        <row r="373">
          <cell r="G373" t="str">
            <v>25855660003</v>
          </cell>
        </row>
        <row r="374">
          <cell r="G374" t="str">
            <v>25855660004</v>
          </cell>
        </row>
        <row r="375">
          <cell r="G375" t="str">
            <v>25855660005</v>
          </cell>
        </row>
        <row r="376">
          <cell r="G376" t="str">
            <v>25855660006</v>
          </cell>
        </row>
        <row r="377">
          <cell r="G377" t="str">
            <v>25855660007</v>
          </cell>
        </row>
        <row r="378">
          <cell r="G378" t="str">
            <v>25855660008</v>
          </cell>
        </row>
        <row r="379">
          <cell r="G379" t="str">
            <v>25855660009</v>
          </cell>
        </row>
        <row r="380">
          <cell r="G380" t="str">
            <v>25855660010</v>
          </cell>
        </row>
        <row r="381">
          <cell r="G381" t="str">
            <v>25874730001</v>
          </cell>
        </row>
        <row r="382">
          <cell r="G382" t="str">
            <v>25971660001</v>
          </cell>
        </row>
        <row r="383">
          <cell r="G383" t="str">
            <v>26031010001</v>
          </cell>
        </row>
        <row r="384">
          <cell r="G384" t="str">
            <v>26031010002</v>
          </cell>
        </row>
        <row r="385">
          <cell r="G385" t="str">
            <v>26031010003</v>
          </cell>
        </row>
        <row r="386">
          <cell r="G386" t="str">
            <v>26084220004</v>
          </cell>
        </row>
        <row r="387">
          <cell r="G387" t="str">
            <v>26173230001</v>
          </cell>
        </row>
        <row r="388">
          <cell r="G388" t="str">
            <v>26184090001</v>
          </cell>
        </row>
        <row r="389">
          <cell r="G389" t="str">
            <v>26395760003</v>
          </cell>
        </row>
        <row r="390">
          <cell r="G390" t="str">
            <v>26395760004</v>
          </cell>
        </row>
        <row r="391">
          <cell r="G391" t="str">
            <v>26399340004</v>
          </cell>
        </row>
        <row r="392">
          <cell r="G392" t="str">
            <v>26525790001</v>
          </cell>
        </row>
        <row r="393">
          <cell r="G393" t="str">
            <v>26525790002</v>
          </cell>
        </row>
        <row r="394">
          <cell r="G394" t="str">
            <v>26588040001</v>
          </cell>
        </row>
        <row r="395">
          <cell r="G395" t="str">
            <v>26691710004</v>
          </cell>
        </row>
        <row r="396">
          <cell r="G396" t="str">
            <v>26691710005</v>
          </cell>
        </row>
        <row r="397">
          <cell r="G397" t="str">
            <v>26691710006</v>
          </cell>
        </row>
        <row r="398">
          <cell r="G398" t="str">
            <v>26843550001</v>
          </cell>
        </row>
        <row r="399">
          <cell r="G399" t="str">
            <v>26843550002</v>
          </cell>
        </row>
        <row r="400">
          <cell r="G400" t="str">
            <v>27006390005</v>
          </cell>
        </row>
        <row r="401">
          <cell r="G401" t="str">
            <v>27006390006</v>
          </cell>
        </row>
        <row r="402">
          <cell r="G402" t="str">
            <v>27006390007</v>
          </cell>
        </row>
        <row r="403">
          <cell r="G403" t="str">
            <v>27006390009</v>
          </cell>
        </row>
        <row r="404">
          <cell r="G404" t="str">
            <v>27050040003</v>
          </cell>
        </row>
        <row r="405">
          <cell r="G405" t="str">
            <v>27050040004</v>
          </cell>
        </row>
        <row r="406">
          <cell r="G406" t="str">
            <v>27104150001</v>
          </cell>
        </row>
        <row r="407">
          <cell r="G407" t="str">
            <v>27188370006</v>
          </cell>
        </row>
        <row r="408">
          <cell r="G408" t="str">
            <v>27219030010</v>
          </cell>
        </row>
        <row r="409">
          <cell r="G409" t="str">
            <v>27228150001</v>
          </cell>
        </row>
        <row r="410">
          <cell r="G410" t="str">
            <v>27373750006</v>
          </cell>
        </row>
        <row r="411">
          <cell r="G411" t="str">
            <v>27520240002</v>
          </cell>
        </row>
        <row r="412">
          <cell r="G412" t="str">
            <v>27520240004</v>
          </cell>
        </row>
        <row r="413">
          <cell r="G413" t="str">
            <v>27570980001</v>
          </cell>
        </row>
        <row r="414">
          <cell r="G414" t="str">
            <v>27743610002</v>
          </cell>
        </row>
        <row r="415">
          <cell r="G415" t="str">
            <v>27914010001</v>
          </cell>
        </row>
        <row r="416">
          <cell r="G416" t="str">
            <v>28220270001</v>
          </cell>
        </row>
        <row r="417">
          <cell r="G417" t="str">
            <v>28220300004</v>
          </cell>
        </row>
        <row r="418">
          <cell r="G418" t="str">
            <v>28336840001</v>
          </cell>
        </row>
        <row r="419">
          <cell r="G419" t="str">
            <v>28419810011</v>
          </cell>
        </row>
        <row r="420">
          <cell r="G420" t="str">
            <v>28420070001</v>
          </cell>
        </row>
        <row r="421">
          <cell r="G421" t="str">
            <v>28725980001</v>
          </cell>
        </row>
        <row r="422">
          <cell r="G422" t="str">
            <v>28732760001</v>
          </cell>
        </row>
        <row r="423">
          <cell r="G423" t="str">
            <v>28743860003</v>
          </cell>
        </row>
        <row r="424">
          <cell r="G424" t="str">
            <v>28743860004</v>
          </cell>
        </row>
        <row r="425">
          <cell r="G425" t="str">
            <v>28743860005</v>
          </cell>
        </row>
        <row r="426">
          <cell r="G426" t="str">
            <v>28743880003</v>
          </cell>
        </row>
        <row r="427">
          <cell r="G427" t="str">
            <v>28833750004</v>
          </cell>
        </row>
        <row r="428">
          <cell r="G428" t="str">
            <v>28842060001</v>
          </cell>
        </row>
        <row r="429">
          <cell r="G429" t="str">
            <v>28845530003</v>
          </cell>
        </row>
        <row r="430">
          <cell r="G430" t="str">
            <v>28937230002</v>
          </cell>
        </row>
        <row r="431">
          <cell r="G431" t="str">
            <v>28937230003</v>
          </cell>
        </row>
        <row r="432">
          <cell r="G432" t="str">
            <v>28994870002</v>
          </cell>
        </row>
        <row r="433">
          <cell r="G433" t="str">
            <v>28994880001</v>
          </cell>
        </row>
        <row r="434">
          <cell r="G434" t="str">
            <v>29065140001</v>
          </cell>
        </row>
        <row r="435">
          <cell r="G435" t="str">
            <v>29089750001</v>
          </cell>
        </row>
        <row r="436">
          <cell r="G436" t="str">
            <v>29089750002</v>
          </cell>
        </row>
        <row r="437">
          <cell r="G437" t="str">
            <v>29104000001</v>
          </cell>
        </row>
        <row r="438">
          <cell r="G438" t="str">
            <v>29207230001</v>
          </cell>
        </row>
        <row r="439">
          <cell r="G439" t="str">
            <v>29376470004</v>
          </cell>
        </row>
        <row r="440">
          <cell r="G440" t="str">
            <v>29505300005</v>
          </cell>
        </row>
        <row r="441">
          <cell r="G441" t="str">
            <v>29505300006</v>
          </cell>
        </row>
        <row r="442">
          <cell r="G442" t="str">
            <v>29505300007</v>
          </cell>
        </row>
        <row r="443">
          <cell r="G443" t="str">
            <v>29505300008</v>
          </cell>
        </row>
        <row r="444">
          <cell r="G444" t="str">
            <v>29505300009</v>
          </cell>
        </row>
        <row r="445">
          <cell r="G445" t="str">
            <v>29505300010</v>
          </cell>
        </row>
        <row r="446">
          <cell r="G446" t="str">
            <v>29505300011</v>
          </cell>
        </row>
        <row r="447">
          <cell r="G447" t="str">
            <v>29505300012</v>
          </cell>
        </row>
        <row r="448">
          <cell r="G448" t="str">
            <v>29505300025</v>
          </cell>
        </row>
        <row r="449">
          <cell r="G449" t="str">
            <v>29505320001</v>
          </cell>
        </row>
        <row r="450">
          <cell r="G450" t="str">
            <v>29505320003</v>
          </cell>
        </row>
        <row r="451">
          <cell r="G451" t="str">
            <v>29505320004</v>
          </cell>
        </row>
        <row r="452">
          <cell r="G452" t="str">
            <v>29505320005</v>
          </cell>
        </row>
        <row r="453">
          <cell r="G453" t="str">
            <v>29505320006</v>
          </cell>
        </row>
        <row r="454">
          <cell r="G454" t="str">
            <v>29505320007</v>
          </cell>
        </row>
        <row r="455">
          <cell r="G455" t="str">
            <v>29505320008</v>
          </cell>
        </row>
        <row r="456">
          <cell r="G456" t="str">
            <v>29505320009</v>
          </cell>
        </row>
        <row r="457">
          <cell r="G457" t="str">
            <v>29505320010</v>
          </cell>
        </row>
        <row r="458">
          <cell r="G458" t="str">
            <v>29505320011</v>
          </cell>
        </row>
        <row r="459">
          <cell r="G459" t="str">
            <v>29575310001</v>
          </cell>
        </row>
        <row r="460">
          <cell r="G460" t="str">
            <v>29843370001</v>
          </cell>
        </row>
        <row r="461">
          <cell r="G461" t="str">
            <v>29991630001</v>
          </cell>
        </row>
        <row r="462">
          <cell r="G462" t="str">
            <v>29991650001</v>
          </cell>
        </row>
        <row r="463">
          <cell r="G463" t="str">
            <v>29991660001</v>
          </cell>
        </row>
        <row r="464">
          <cell r="G464" t="str">
            <v>29993070001</v>
          </cell>
        </row>
        <row r="465">
          <cell r="G465" t="str">
            <v>30017050001</v>
          </cell>
        </row>
        <row r="466">
          <cell r="G466" t="str">
            <v>30017080001</v>
          </cell>
        </row>
        <row r="467">
          <cell r="G467" t="str">
            <v>30530530001</v>
          </cell>
        </row>
        <row r="468">
          <cell r="G468" t="str">
            <v>30561750001</v>
          </cell>
        </row>
        <row r="469">
          <cell r="G469" t="str">
            <v>30575850001</v>
          </cell>
        </row>
        <row r="470">
          <cell r="G470" t="str">
            <v>30575860001</v>
          </cell>
        </row>
        <row r="471">
          <cell r="G471" t="str">
            <v>30699960001</v>
          </cell>
        </row>
        <row r="472">
          <cell r="G472" t="str">
            <v>30699970001</v>
          </cell>
        </row>
        <row r="473">
          <cell r="G473" t="str">
            <v>30715890002</v>
          </cell>
        </row>
        <row r="474">
          <cell r="G474" t="str">
            <v>30715970002</v>
          </cell>
        </row>
        <row r="475">
          <cell r="G475" t="str">
            <v>30764680005</v>
          </cell>
        </row>
        <row r="476">
          <cell r="G476" t="str">
            <v>30764690002</v>
          </cell>
        </row>
        <row r="477">
          <cell r="G477" t="str">
            <v>30764700001</v>
          </cell>
        </row>
        <row r="478">
          <cell r="G478" t="str">
            <v>30779730005</v>
          </cell>
        </row>
        <row r="479">
          <cell r="G479" t="str">
            <v>30781270001</v>
          </cell>
        </row>
        <row r="480">
          <cell r="G480" t="str">
            <v>30798400001</v>
          </cell>
        </row>
        <row r="481">
          <cell r="G481" t="str">
            <v>31203400007</v>
          </cell>
        </row>
        <row r="482">
          <cell r="G482" t="str">
            <v>31212340002</v>
          </cell>
        </row>
        <row r="483">
          <cell r="G483" t="str">
            <v>31218640001</v>
          </cell>
        </row>
        <row r="484">
          <cell r="G484" t="str">
            <v>31218640006</v>
          </cell>
        </row>
        <row r="485">
          <cell r="G485" t="str">
            <v>31351690001</v>
          </cell>
        </row>
        <row r="486">
          <cell r="G486" t="str">
            <v>31351690002</v>
          </cell>
        </row>
        <row r="487">
          <cell r="G487" t="str">
            <v>31351690003</v>
          </cell>
        </row>
        <row r="488">
          <cell r="G488" t="str">
            <v>31351690004</v>
          </cell>
        </row>
        <row r="489">
          <cell r="G489" t="str">
            <v>31351690005</v>
          </cell>
        </row>
        <row r="490">
          <cell r="G490" t="str">
            <v>31768030001</v>
          </cell>
        </row>
        <row r="491">
          <cell r="G491" t="str">
            <v>31907270001</v>
          </cell>
        </row>
        <row r="492">
          <cell r="G492" t="str">
            <v>31907270002</v>
          </cell>
        </row>
        <row r="493">
          <cell r="G493" t="str">
            <v>31907270003</v>
          </cell>
        </row>
        <row r="494">
          <cell r="G494" t="str">
            <v>31939370001</v>
          </cell>
        </row>
        <row r="495">
          <cell r="G495" t="str">
            <v>31941260001</v>
          </cell>
        </row>
        <row r="496">
          <cell r="G496" t="str">
            <v>31941300001</v>
          </cell>
        </row>
        <row r="497">
          <cell r="G497" t="str">
            <v>31956360001</v>
          </cell>
        </row>
        <row r="498">
          <cell r="G498" t="str">
            <v>31956360002</v>
          </cell>
        </row>
        <row r="499">
          <cell r="G499" t="str">
            <v>32446450001</v>
          </cell>
        </row>
        <row r="500">
          <cell r="G500" t="str">
            <v>32446450002</v>
          </cell>
        </row>
        <row r="501">
          <cell r="G501" t="str">
            <v>32446450003</v>
          </cell>
        </row>
        <row r="502">
          <cell r="G502" t="str">
            <v>32483380001</v>
          </cell>
        </row>
        <row r="503">
          <cell r="G503" t="str">
            <v>32493630004</v>
          </cell>
        </row>
        <row r="504">
          <cell r="G504" t="str">
            <v>32507350001</v>
          </cell>
        </row>
        <row r="505">
          <cell r="G505" t="str">
            <v>32507550001</v>
          </cell>
        </row>
        <row r="506">
          <cell r="G506" t="str">
            <v>32553100001</v>
          </cell>
        </row>
        <row r="507">
          <cell r="G507" t="str">
            <v>32806460011</v>
          </cell>
        </row>
        <row r="508">
          <cell r="G508" t="str">
            <v>32966080001</v>
          </cell>
        </row>
        <row r="509">
          <cell r="G509" t="str">
            <v>32966080003</v>
          </cell>
        </row>
        <row r="510">
          <cell r="G510" t="str">
            <v>32966080004</v>
          </cell>
        </row>
        <row r="511">
          <cell r="G511" t="str">
            <v>32966080005</v>
          </cell>
        </row>
        <row r="512">
          <cell r="G512" t="str">
            <v>32966080006</v>
          </cell>
        </row>
        <row r="513">
          <cell r="G513" t="str">
            <v>32966080007</v>
          </cell>
        </row>
        <row r="514">
          <cell r="G514" t="str">
            <v>32979560004</v>
          </cell>
        </row>
        <row r="515">
          <cell r="G515" t="str">
            <v>32979620007</v>
          </cell>
        </row>
        <row r="516">
          <cell r="G516" t="str">
            <v>32979620008</v>
          </cell>
        </row>
        <row r="517">
          <cell r="G517" t="str">
            <v>32979620010</v>
          </cell>
        </row>
        <row r="518">
          <cell r="G518" t="str">
            <v>32979620011</v>
          </cell>
        </row>
        <row r="519">
          <cell r="G519" t="str">
            <v>32979620012</v>
          </cell>
        </row>
        <row r="520">
          <cell r="G520" t="str">
            <v>33000740001</v>
          </cell>
        </row>
        <row r="521">
          <cell r="G521" t="str">
            <v>33000790016</v>
          </cell>
        </row>
        <row r="522">
          <cell r="G522" t="str">
            <v>33000790017</v>
          </cell>
        </row>
        <row r="523">
          <cell r="G523" t="str">
            <v>33000790018</v>
          </cell>
        </row>
        <row r="524">
          <cell r="G524" t="str">
            <v>33049690001</v>
          </cell>
        </row>
        <row r="525">
          <cell r="G525" t="str">
            <v>33085670001</v>
          </cell>
        </row>
        <row r="526">
          <cell r="G526" t="str">
            <v>33085670003</v>
          </cell>
        </row>
        <row r="527">
          <cell r="G527" t="str">
            <v>33085670004</v>
          </cell>
        </row>
        <row r="528">
          <cell r="G528" t="str">
            <v>33085670007</v>
          </cell>
        </row>
        <row r="529">
          <cell r="G529" t="str">
            <v>33085670008</v>
          </cell>
        </row>
        <row r="530">
          <cell r="G530" t="str">
            <v>33085670010</v>
          </cell>
        </row>
        <row r="531">
          <cell r="G531" t="str">
            <v>33085670011</v>
          </cell>
        </row>
        <row r="532">
          <cell r="G532" t="str">
            <v>33085670012</v>
          </cell>
        </row>
        <row r="533">
          <cell r="G533" t="str">
            <v>33193260003</v>
          </cell>
        </row>
        <row r="534">
          <cell r="G534" t="str">
            <v>33458880005</v>
          </cell>
        </row>
        <row r="535">
          <cell r="G535" t="str">
            <v>33666940001</v>
          </cell>
        </row>
        <row r="536">
          <cell r="G536" t="str">
            <v>33666940002</v>
          </cell>
        </row>
        <row r="537">
          <cell r="G537" t="str">
            <v>33713550001</v>
          </cell>
        </row>
        <row r="538">
          <cell r="G538" t="str">
            <v>33810370001</v>
          </cell>
        </row>
        <row r="539">
          <cell r="G539" t="str">
            <v>33912240001</v>
          </cell>
        </row>
        <row r="540">
          <cell r="G540" t="str">
            <v>33914170001</v>
          </cell>
        </row>
        <row r="541">
          <cell r="G541" t="str">
            <v>33924520001</v>
          </cell>
        </row>
        <row r="542">
          <cell r="G542" t="str">
            <v>33925170002</v>
          </cell>
        </row>
        <row r="543">
          <cell r="G543" t="str">
            <v>33925170003</v>
          </cell>
        </row>
        <row r="544">
          <cell r="G544" t="str">
            <v>33925220001</v>
          </cell>
        </row>
        <row r="545">
          <cell r="G545" t="str">
            <v>33925870001</v>
          </cell>
        </row>
        <row r="546">
          <cell r="G546" t="str">
            <v>33965500001</v>
          </cell>
        </row>
        <row r="547">
          <cell r="G547" t="str">
            <v>33965520001</v>
          </cell>
        </row>
        <row r="548">
          <cell r="G548" t="str">
            <v>33965880001</v>
          </cell>
        </row>
        <row r="549">
          <cell r="G549" t="str">
            <v>33977350004</v>
          </cell>
        </row>
        <row r="550">
          <cell r="G550" t="str">
            <v>33977350005</v>
          </cell>
        </row>
        <row r="551">
          <cell r="G551" t="str">
            <v>33977350007</v>
          </cell>
        </row>
        <row r="552">
          <cell r="G552" t="str">
            <v>33979920006</v>
          </cell>
        </row>
        <row r="553">
          <cell r="G553" t="str">
            <v>33979920007</v>
          </cell>
        </row>
        <row r="554">
          <cell r="G554" t="str">
            <v>33979920008</v>
          </cell>
        </row>
        <row r="555">
          <cell r="G555" t="str">
            <v>33979920009</v>
          </cell>
        </row>
        <row r="556">
          <cell r="G556" t="str">
            <v>33979920010</v>
          </cell>
        </row>
        <row r="557">
          <cell r="G557" t="str">
            <v>34211870001</v>
          </cell>
        </row>
        <row r="558">
          <cell r="G558" t="str">
            <v>34211870003</v>
          </cell>
        </row>
        <row r="559">
          <cell r="G559" t="str">
            <v>34492840001</v>
          </cell>
        </row>
        <row r="560">
          <cell r="G560" t="str">
            <v>34555330001</v>
          </cell>
        </row>
        <row r="561">
          <cell r="G561" t="str">
            <v>34583070001</v>
          </cell>
        </row>
        <row r="562">
          <cell r="G562" t="str">
            <v>34604090001</v>
          </cell>
        </row>
        <row r="563">
          <cell r="G563" t="str">
            <v>34620930001</v>
          </cell>
        </row>
        <row r="564">
          <cell r="G564" t="str">
            <v>34629170001</v>
          </cell>
        </row>
        <row r="565">
          <cell r="G565" t="str">
            <v>34653280001</v>
          </cell>
        </row>
        <row r="566">
          <cell r="G566" t="str">
            <v>34693860001</v>
          </cell>
        </row>
        <row r="567">
          <cell r="G567" t="str">
            <v>34694550003</v>
          </cell>
        </row>
        <row r="568">
          <cell r="G568" t="str">
            <v>34788830002</v>
          </cell>
        </row>
        <row r="569">
          <cell r="G569" t="str">
            <v>34814680001</v>
          </cell>
        </row>
        <row r="570">
          <cell r="G570" t="str">
            <v>34814690001</v>
          </cell>
        </row>
        <row r="571">
          <cell r="G571" t="str">
            <v>34814920001</v>
          </cell>
        </row>
        <row r="572">
          <cell r="G572" t="str">
            <v>34814930001</v>
          </cell>
        </row>
        <row r="573">
          <cell r="G573" t="str">
            <v>35294560001</v>
          </cell>
        </row>
        <row r="574">
          <cell r="G574" t="str">
            <v>35294580001</v>
          </cell>
        </row>
        <row r="575">
          <cell r="G575" t="str">
            <v>35294610001</v>
          </cell>
        </row>
        <row r="576">
          <cell r="G576" t="str">
            <v>35313430001</v>
          </cell>
        </row>
        <row r="577">
          <cell r="G577" t="str">
            <v>35333360001</v>
          </cell>
        </row>
        <row r="578">
          <cell r="G578" t="str">
            <v>35333360002</v>
          </cell>
        </row>
        <row r="579">
          <cell r="G579" t="str">
            <v>35333360003</v>
          </cell>
        </row>
        <row r="580">
          <cell r="G580" t="str">
            <v>35333360004</v>
          </cell>
        </row>
        <row r="581">
          <cell r="G581" t="str">
            <v>35333360005</v>
          </cell>
        </row>
        <row r="582">
          <cell r="G582" t="str">
            <v>35335150001</v>
          </cell>
        </row>
        <row r="583">
          <cell r="G583" t="str">
            <v>35335150003</v>
          </cell>
        </row>
        <row r="584">
          <cell r="G584" t="str">
            <v>35335150004</v>
          </cell>
        </row>
        <row r="585">
          <cell r="G585" t="str">
            <v>35335280001</v>
          </cell>
        </row>
        <row r="586">
          <cell r="G586" t="str">
            <v>35335280003</v>
          </cell>
        </row>
        <row r="587">
          <cell r="G587" t="str">
            <v>35369380001</v>
          </cell>
        </row>
        <row r="588">
          <cell r="G588" t="str">
            <v>35371460005</v>
          </cell>
        </row>
        <row r="589">
          <cell r="G589" t="str">
            <v>35392080001</v>
          </cell>
        </row>
        <row r="590">
          <cell r="G590" t="str">
            <v>35398280001</v>
          </cell>
        </row>
        <row r="591">
          <cell r="G591" t="str">
            <v>35471350005</v>
          </cell>
        </row>
        <row r="592">
          <cell r="G592" t="str">
            <v>35471350006</v>
          </cell>
        </row>
        <row r="593">
          <cell r="G593" t="str">
            <v>35471350007</v>
          </cell>
        </row>
        <row r="594">
          <cell r="G594" t="str">
            <v>35471350008</v>
          </cell>
        </row>
        <row r="595">
          <cell r="G595" t="str">
            <v>35471610002</v>
          </cell>
        </row>
        <row r="596">
          <cell r="G596" t="str">
            <v>35471610003</v>
          </cell>
        </row>
        <row r="597">
          <cell r="G597" t="str">
            <v>35526640001</v>
          </cell>
        </row>
        <row r="598">
          <cell r="G598" t="str">
            <v>35528120003</v>
          </cell>
        </row>
        <row r="599">
          <cell r="G599" t="str">
            <v>35544340001</v>
          </cell>
        </row>
        <row r="600">
          <cell r="G600" t="str">
            <v>35544340002</v>
          </cell>
        </row>
        <row r="601">
          <cell r="G601" t="str">
            <v>35544340003</v>
          </cell>
        </row>
        <row r="602">
          <cell r="G602" t="str">
            <v>35545110001</v>
          </cell>
        </row>
        <row r="603">
          <cell r="G603" t="str">
            <v>35566570001</v>
          </cell>
        </row>
        <row r="604">
          <cell r="G604" t="str">
            <v>35580610001</v>
          </cell>
        </row>
        <row r="605">
          <cell r="G605" t="str">
            <v>35580610002</v>
          </cell>
        </row>
        <row r="606">
          <cell r="G606" t="str">
            <v>35580610003</v>
          </cell>
        </row>
        <row r="607">
          <cell r="G607" t="str">
            <v>35580610005</v>
          </cell>
        </row>
        <row r="608">
          <cell r="G608" t="str">
            <v>35580630003</v>
          </cell>
        </row>
        <row r="609">
          <cell r="G609" t="str">
            <v>35580630004</v>
          </cell>
        </row>
        <row r="610">
          <cell r="G610" t="str">
            <v>35580630006</v>
          </cell>
        </row>
        <row r="611">
          <cell r="G611" t="str">
            <v>35580630011</v>
          </cell>
        </row>
        <row r="612">
          <cell r="G612" t="str">
            <v>35580630012</v>
          </cell>
        </row>
        <row r="613">
          <cell r="G613" t="str">
            <v>35580630013</v>
          </cell>
        </row>
        <row r="614">
          <cell r="G614" t="str">
            <v>35580630014</v>
          </cell>
        </row>
        <row r="615">
          <cell r="G615" t="str">
            <v>35580630015</v>
          </cell>
        </row>
        <row r="616">
          <cell r="G616" t="str">
            <v>35580630016</v>
          </cell>
        </row>
        <row r="617">
          <cell r="G617" t="str">
            <v>35580630017</v>
          </cell>
        </row>
        <row r="618">
          <cell r="G618" t="str">
            <v>35580830001</v>
          </cell>
        </row>
        <row r="619">
          <cell r="G619" t="str">
            <v>35580840001</v>
          </cell>
        </row>
        <row r="620">
          <cell r="G620" t="str">
            <v>36061180001</v>
          </cell>
        </row>
        <row r="621">
          <cell r="G621" t="str">
            <v>36061180002</v>
          </cell>
        </row>
        <row r="622">
          <cell r="G622" t="str">
            <v>36186880001</v>
          </cell>
        </row>
        <row r="623">
          <cell r="G623" t="str">
            <v>36215610003</v>
          </cell>
        </row>
        <row r="624">
          <cell r="G624" t="str">
            <v>36215630001</v>
          </cell>
        </row>
        <row r="625">
          <cell r="G625" t="str">
            <v>36215630008</v>
          </cell>
        </row>
        <row r="626">
          <cell r="G626" t="str">
            <v>36215630010</v>
          </cell>
        </row>
        <row r="627">
          <cell r="G627" t="str">
            <v>36215630011</v>
          </cell>
        </row>
        <row r="628">
          <cell r="G628" t="str">
            <v>36215630015</v>
          </cell>
        </row>
        <row r="629">
          <cell r="G629" t="str">
            <v>36215630017</v>
          </cell>
        </row>
        <row r="630">
          <cell r="G630" t="str">
            <v>36215630022</v>
          </cell>
        </row>
        <row r="631">
          <cell r="G631" t="str">
            <v>36215630023</v>
          </cell>
        </row>
        <row r="632">
          <cell r="G632" t="str">
            <v>36215630024</v>
          </cell>
        </row>
        <row r="633">
          <cell r="G633" t="str">
            <v>36215630025</v>
          </cell>
        </row>
        <row r="634">
          <cell r="G634" t="str">
            <v>36215630026</v>
          </cell>
        </row>
        <row r="635">
          <cell r="G635" t="str">
            <v>36215630027</v>
          </cell>
        </row>
        <row r="636">
          <cell r="G636" t="str">
            <v>36215630029</v>
          </cell>
        </row>
        <row r="637">
          <cell r="G637" t="str">
            <v>36215630030</v>
          </cell>
        </row>
        <row r="638">
          <cell r="G638" t="str">
            <v>36215630031</v>
          </cell>
        </row>
        <row r="639">
          <cell r="G639" t="str">
            <v>36215630032</v>
          </cell>
        </row>
        <row r="640">
          <cell r="G640" t="str">
            <v>36215630033</v>
          </cell>
        </row>
        <row r="641">
          <cell r="G641" t="str">
            <v>36215630036</v>
          </cell>
        </row>
        <row r="642">
          <cell r="G642" t="str">
            <v>36215630037</v>
          </cell>
        </row>
        <row r="643">
          <cell r="G643" t="str">
            <v>36215630039</v>
          </cell>
        </row>
        <row r="644">
          <cell r="G644" t="str">
            <v>36215630040</v>
          </cell>
        </row>
        <row r="645">
          <cell r="G645" t="str">
            <v>36215630041</v>
          </cell>
        </row>
        <row r="646">
          <cell r="G646" t="str">
            <v>36215630042</v>
          </cell>
        </row>
        <row r="647">
          <cell r="G647" t="str">
            <v>36215630044</v>
          </cell>
        </row>
        <row r="648">
          <cell r="G648" t="str">
            <v>36215630045</v>
          </cell>
        </row>
        <row r="649">
          <cell r="G649" t="str">
            <v>36215630048</v>
          </cell>
        </row>
        <row r="650">
          <cell r="G650" t="str">
            <v>36215630050</v>
          </cell>
        </row>
        <row r="651">
          <cell r="G651" t="str">
            <v>36215630051</v>
          </cell>
        </row>
        <row r="652">
          <cell r="G652" t="str">
            <v>36215630052</v>
          </cell>
        </row>
        <row r="653">
          <cell r="G653" t="str">
            <v>36215630053</v>
          </cell>
        </row>
        <row r="654">
          <cell r="G654" t="str">
            <v>36215630057</v>
          </cell>
        </row>
        <row r="655">
          <cell r="G655" t="str">
            <v>36215630059</v>
          </cell>
        </row>
        <row r="656">
          <cell r="G656" t="str">
            <v>36215630060</v>
          </cell>
        </row>
        <row r="657">
          <cell r="G657" t="str">
            <v>36215630061</v>
          </cell>
        </row>
        <row r="658">
          <cell r="G658" t="str">
            <v>36215630065</v>
          </cell>
        </row>
        <row r="659">
          <cell r="G659" t="str">
            <v>36215630066</v>
          </cell>
        </row>
        <row r="660">
          <cell r="G660" t="str">
            <v>36215630068</v>
          </cell>
        </row>
        <row r="661">
          <cell r="G661" t="str">
            <v>36215630069</v>
          </cell>
        </row>
        <row r="662">
          <cell r="G662" t="str">
            <v>36231320003</v>
          </cell>
        </row>
        <row r="663">
          <cell r="G663" t="str">
            <v>36231320005</v>
          </cell>
        </row>
        <row r="664">
          <cell r="G664" t="str">
            <v>36231320006</v>
          </cell>
        </row>
        <row r="665">
          <cell r="G665" t="str">
            <v>36231320007</v>
          </cell>
        </row>
        <row r="666">
          <cell r="G666" t="str">
            <v>36255670001</v>
          </cell>
        </row>
        <row r="667">
          <cell r="G667" t="str">
            <v>36259200001</v>
          </cell>
        </row>
        <row r="668">
          <cell r="G668" t="str">
            <v>36259200002</v>
          </cell>
        </row>
        <row r="669">
          <cell r="G669" t="str">
            <v>36323770001</v>
          </cell>
        </row>
        <row r="670">
          <cell r="G670" t="str">
            <v>36323770002</v>
          </cell>
        </row>
        <row r="671">
          <cell r="G671" t="str">
            <v>36323930001</v>
          </cell>
        </row>
        <row r="672">
          <cell r="G672" t="str">
            <v>36323930002</v>
          </cell>
        </row>
        <row r="673">
          <cell r="G673" t="str">
            <v>36323990001</v>
          </cell>
        </row>
        <row r="674">
          <cell r="G674" t="str">
            <v>36323990002</v>
          </cell>
        </row>
        <row r="675">
          <cell r="G675" t="str">
            <v>36382180001</v>
          </cell>
        </row>
        <row r="676">
          <cell r="G676" t="str">
            <v>36382180002</v>
          </cell>
        </row>
        <row r="677">
          <cell r="G677" t="str">
            <v>36383310004</v>
          </cell>
        </row>
        <row r="678">
          <cell r="G678" t="str">
            <v>36383370004</v>
          </cell>
        </row>
        <row r="679">
          <cell r="G679" t="str">
            <v>36384340002</v>
          </cell>
        </row>
        <row r="680">
          <cell r="G680" t="str">
            <v>36387230001</v>
          </cell>
        </row>
        <row r="681">
          <cell r="G681" t="str">
            <v>36387230002</v>
          </cell>
        </row>
        <row r="682">
          <cell r="G682" t="str">
            <v>36387330001</v>
          </cell>
        </row>
        <row r="683">
          <cell r="G683" t="str">
            <v>36613870001</v>
          </cell>
        </row>
        <row r="684">
          <cell r="G684" t="str">
            <v>36718450001</v>
          </cell>
        </row>
        <row r="685">
          <cell r="G685" t="str">
            <v>36718450006</v>
          </cell>
        </row>
        <row r="686">
          <cell r="G686" t="str">
            <v>36718450008</v>
          </cell>
        </row>
        <row r="687">
          <cell r="G687" t="str">
            <v>36758080001</v>
          </cell>
        </row>
        <row r="688">
          <cell r="G688" t="str">
            <v>36987570001</v>
          </cell>
        </row>
        <row r="689">
          <cell r="G689" t="str">
            <v>37007230001</v>
          </cell>
        </row>
        <row r="690">
          <cell r="G690" t="str">
            <v>37007230002</v>
          </cell>
        </row>
        <row r="691">
          <cell r="G691" t="str">
            <v>37007230003</v>
          </cell>
        </row>
        <row r="692">
          <cell r="G692" t="str">
            <v>37008660004</v>
          </cell>
        </row>
        <row r="693">
          <cell r="G693" t="str">
            <v>37165640001</v>
          </cell>
        </row>
        <row r="694">
          <cell r="G694" t="str">
            <v>37167070001</v>
          </cell>
        </row>
        <row r="695">
          <cell r="G695" t="str">
            <v>37167070004</v>
          </cell>
        </row>
        <row r="696">
          <cell r="G696" t="str">
            <v>37167070005</v>
          </cell>
        </row>
        <row r="697">
          <cell r="G697" t="str">
            <v>37167390004</v>
          </cell>
        </row>
        <row r="698">
          <cell r="G698" t="str">
            <v>37167490001</v>
          </cell>
        </row>
        <row r="699">
          <cell r="G699" t="str">
            <v>37167490002</v>
          </cell>
        </row>
        <row r="700">
          <cell r="G700" t="str">
            <v>37167490004</v>
          </cell>
        </row>
        <row r="701">
          <cell r="G701" t="str">
            <v>37167560001</v>
          </cell>
        </row>
        <row r="702">
          <cell r="G702" t="str">
            <v>37167560002</v>
          </cell>
        </row>
        <row r="703">
          <cell r="G703" t="str">
            <v>37167560004</v>
          </cell>
        </row>
        <row r="704">
          <cell r="G704" t="str">
            <v>37167570001</v>
          </cell>
        </row>
        <row r="705">
          <cell r="G705" t="str">
            <v>37167570003</v>
          </cell>
        </row>
        <row r="706">
          <cell r="G706" t="str">
            <v>37167570004</v>
          </cell>
        </row>
        <row r="707">
          <cell r="G707" t="str">
            <v>37186750001</v>
          </cell>
        </row>
        <row r="708">
          <cell r="G708" t="str">
            <v>37186790001</v>
          </cell>
        </row>
        <row r="709">
          <cell r="G709" t="str">
            <v>37188230001</v>
          </cell>
        </row>
        <row r="710">
          <cell r="G710" t="str">
            <v>37188280001</v>
          </cell>
        </row>
        <row r="711">
          <cell r="G711" t="str">
            <v>37190100001</v>
          </cell>
        </row>
        <row r="712">
          <cell r="G712" t="str">
            <v>37207050001</v>
          </cell>
        </row>
        <row r="713">
          <cell r="G713" t="str">
            <v>37217780001</v>
          </cell>
        </row>
        <row r="714">
          <cell r="G714" t="str">
            <v>37217780002</v>
          </cell>
        </row>
        <row r="715">
          <cell r="G715" t="str">
            <v>37217780003</v>
          </cell>
        </row>
        <row r="716">
          <cell r="G716" t="str">
            <v>37217780004</v>
          </cell>
        </row>
        <row r="717">
          <cell r="G717" t="str">
            <v>37217810001</v>
          </cell>
        </row>
        <row r="718">
          <cell r="G718" t="str">
            <v>37217810002</v>
          </cell>
        </row>
        <row r="719">
          <cell r="G719" t="str">
            <v>37217810004</v>
          </cell>
        </row>
        <row r="720">
          <cell r="G720" t="str">
            <v>37217840001</v>
          </cell>
        </row>
        <row r="721">
          <cell r="G721" t="str">
            <v>37217940001</v>
          </cell>
        </row>
        <row r="722">
          <cell r="G722" t="str">
            <v>37218060001</v>
          </cell>
        </row>
        <row r="723">
          <cell r="G723" t="str">
            <v>37235890001</v>
          </cell>
        </row>
        <row r="724">
          <cell r="G724" t="str">
            <v>37236050001</v>
          </cell>
        </row>
        <row r="725">
          <cell r="G725" t="str">
            <v>37855910003</v>
          </cell>
        </row>
        <row r="726">
          <cell r="G726" t="str">
            <v>37855910004</v>
          </cell>
        </row>
        <row r="727">
          <cell r="G727" t="str">
            <v>37855910005</v>
          </cell>
        </row>
        <row r="728">
          <cell r="G728" t="str">
            <v>37872450001</v>
          </cell>
        </row>
        <row r="729">
          <cell r="G729" t="str">
            <v>37903180001</v>
          </cell>
        </row>
        <row r="730">
          <cell r="G730" t="str">
            <v>37903180002</v>
          </cell>
        </row>
        <row r="731">
          <cell r="G731" t="str">
            <v>37903290001</v>
          </cell>
        </row>
        <row r="732">
          <cell r="G732" t="str">
            <v>37920110001</v>
          </cell>
        </row>
        <row r="733">
          <cell r="G733" t="str">
            <v>37920110002</v>
          </cell>
        </row>
        <row r="734">
          <cell r="G734" t="str">
            <v>37920140005</v>
          </cell>
        </row>
        <row r="735">
          <cell r="G735" t="str">
            <v>37920140006</v>
          </cell>
        </row>
        <row r="736">
          <cell r="G736" t="str">
            <v>37920140007</v>
          </cell>
        </row>
        <row r="737">
          <cell r="G737" t="str">
            <v>37920140008</v>
          </cell>
        </row>
        <row r="738">
          <cell r="G738" t="str">
            <v>37923320002</v>
          </cell>
        </row>
        <row r="739">
          <cell r="G739" t="str">
            <v>37923370001</v>
          </cell>
        </row>
        <row r="740">
          <cell r="G740" t="str">
            <v>37923370004</v>
          </cell>
        </row>
        <row r="741">
          <cell r="G741" t="str">
            <v>37923370005</v>
          </cell>
        </row>
        <row r="742">
          <cell r="G742" t="str">
            <v>38110990001</v>
          </cell>
        </row>
        <row r="743">
          <cell r="G743" t="str">
            <v>38111010001</v>
          </cell>
        </row>
        <row r="744">
          <cell r="G744" t="str">
            <v>38114760012</v>
          </cell>
        </row>
        <row r="745">
          <cell r="G745" t="str">
            <v>38147860001</v>
          </cell>
        </row>
        <row r="746">
          <cell r="G746" t="str">
            <v>38147860002</v>
          </cell>
        </row>
        <row r="747">
          <cell r="G747" t="str">
            <v>38147860004</v>
          </cell>
        </row>
        <row r="748">
          <cell r="G748" t="str">
            <v>38147960001</v>
          </cell>
        </row>
        <row r="749">
          <cell r="G749" t="str">
            <v>38148390001</v>
          </cell>
        </row>
        <row r="750">
          <cell r="G750" t="str">
            <v>38237650001</v>
          </cell>
        </row>
        <row r="751">
          <cell r="G751" t="str">
            <v>38237670003</v>
          </cell>
        </row>
        <row r="752">
          <cell r="G752" t="str">
            <v>38237670004</v>
          </cell>
        </row>
        <row r="753">
          <cell r="G753" t="str">
            <v>38237670005</v>
          </cell>
        </row>
        <row r="754">
          <cell r="G754" t="str">
            <v>38281150003</v>
          </cell>
        </row>
        <row r="755">
          <cell r="G755" t="str">
            <v>38281280001</v>
          </cell>
        </row>
        <row r="756">
          <cell r="G756" t="str">
            <v>38282650001</v>
          </cell>
        </row>
        <row r="757">
          <cell r="G757" t="str">
            <v>38285750001</v>
          </cell>
        </row>
        <row r="758">
          <cell r="G758" t="str">
            <v>38319570001</v>
          </cell>
        </row>
        <row r="759">
          <cell r="G759" t="str">
            <v>38875350001</v>
          </cell>
        </row>
        <row r="760">
          <cell r="G760" t="str">
            <v>38894340001</v>
          </cell>
        </row>
        <row r="761">
          <cell r="G761" t="str">
            <v>38896000001</v>
          </cell>
        </row>
        <row r="762">
          <cell r="G762" t="str">
            <v>38896000002</v>
          </cell>
        </row>
        <row r="763">
          <cell r="G763" t="str">
            <v>38896000003</v>
          </cell>
        </row>
        <row r="764">
          <cell r="G764" t="str">
            <v>38896000004</v>
          </cell>
        </row>
        <row r="765">
          <cell r="G765" t="str">
            <v>38938730004</v>
          </cell>
        </row>
        <row r="766">
          <cell r="G766" t="str">
            <v>38938730005</v>
          </cell>
        </row>
        <row r="767">
          <cell r="G767" t="str">
            <v>38938730006</v>
          </cell>
        </row>
        <row r="768">
          <cell r="G768" t="str">
            <v>38942960001</v>
          </cell>
        </row>
        <row r="769">
          <cell r="G769" t="str">
            <v>38961800010</v>
          </cell>
        </row>
        <row r="770">
          <cell r="G770" t="str">
            <v>38997200003</v>
          </cell>
        </row>
        <row r="771">
          <cell r="G771" t="str">
            <v>39022270001</v>
          </cell>
        </row>
        <row r="772">
          <cell r="G772" t="str">
            <v>39022430001</v>
          </cell>
        </row>
        <row r="773">
          <cell r="G773" t="str">
            <v>39022430002</v>
          </cell>
        </row>
        <row r="774">
          <cell r="G774" t="str">
            <v>39022430003</v>
          </cell>
        </row>
        <row r="775">
          <cell r="G775" t="str">
            <v>39022430005</v>
          </cell>
        </row>
        <row r="776">
          <cell r="G776" t="str">
            <v>39046300001</v>
          </cell>
        </row>
        <row r="777">
          <cell r="G777" t="str">
            <v>39047200001</v>
          </cell>
        </row>
        <row r="778">
          <cell r="G778" t="str">
            <v>39067340001</v>
          </cell>
        </row>
        <row r="779">
          <cell r="G779" t="str">
            <v>39067340002</v>
          </cell>
        </row>
        <row r="780">
          <cell r="G780" t="str">
            <v>39067340007</v>
          </cell>
        </row>
        <row r="781">
          <cell r="G781" t="str">
            <v>39067340008</v>
          </cell>
        </row>
        <row r="782">
          <cell r="G782" t="str">
            <v>39067340009</v>
          </cell>
        </row>
        <row r="783">
          <cell r="G783" t="str">
            <v>39067520001</v>
          </cell>
        </row>
        <row r="784">
          <cell r="G784" t="str">
            <v>39083610001</v>
          </cell>
        </row>
        <row r="785">
          <cell r="G785" t="str">
            <v>39118540001</v>
          </cell>
        </row>
        <row r="786">
          <cell r="G786" t="str">
            <v>39118540003</v>
          </cell>
        </row>
        <row r="787">
          <cell r="G787" t="str">
            <v>39118770004</v>
          </cell>
        </row>
        <row r="788">
          <cell r="G788" t="str">
            <v>39118770005</v>
          </cell>
        </row>
        <row r="789">
          <cell r="G789" t="str">
            <v>39118770006</v>
          </cell>
        </row>
        <row r="790">
          <cell r="G790" t="str">
            <v>39118770013</v>
          </cell>
        </row>
        <row r="791">
          <cell r="G791" t="str">
            <v>39118770014</v>
          </cell>
        </row>
        <row r="792">
          <cell r="G792" t="str">
            <v>39118770015</v>
          </cell>
        </row>
        <row r="793">
          <cell r="G793" t="str">
            <v>39118770022</v>
          </cell>
        </row>
        <row r="794">
          <cell r="G794" t="str">
            <v>39118770023</v>
          </cell>
        </row>
        <row r="795">
          <cell r="G795" t="str">
            <v>39118770024</v>
          </cell>
        </row>
        <row r="796">
          <cell r="G796" t="str">
            <v>39118770027</v>
          </cell>
        </row>
        <row r="797">
          <cell r="G797" t="str">
            <v>39118770028</v>
          </cell>
        </row>
        <row r="798">
          <cell r="G798" t="str">
            <v>39118770029</v>
          </cell>
        </row>
        <row r="799">
          <cell r="G799" t="str">
            <v>39123310001</v>
          </cell>
        </row>
        <row r="800">
          <cell r="G800" t="str">
            <v>39127850001</v>
          </cell>
        </row>
        <row r="801">
          <cell r="G801" t="str">
            <v>39127850002</v>
          </cell>
        </row>
        <row r="802">
          <cell r="G802" t="str">
            <v>39127850003</v>
          </cell>
        </row>
        <row r="803">
          <cell r="G803" t="str">
            <v>39127850009</v>
          </cell>
        </row>
        <row r="804">
          <cell r="G804" t="str">
            <v>39499130001</v>
          </cell>
        </row>
        <row r="805">
          <cell r="G805" t="str">
            <v>39499130002</v>
          </cell>
        </row>
        <row r="806">
          <cell r="G806" t="str">
            <v>39499130003</v>
          </cell>
        </row>
        <row r="807">
          <cell r="G807" t="str">
            <v>39499130004</v>
          </cell>
        </row>
        <row r="808">
          <cell r="G808" t="str">
            <v>39499190004</v>
          </cell>
        </row>
        <row r="809">
          <cell r="G809" t="str">
            <v>39499240008</v>
          </cell>
        </row>
        <row r="810">
          <cell r="G810" t="str">
            <v>39499240009</v>
          </cell>
        </row>
        <row r="811">
          <cell r="G811" t="str">
            <v>39499240010</v>
          </cell>
        </row>
        <row r="812">
          <cell r="G812" t="str">
            <v>39499240011</v>
          </cell>
        </row>
        <row r="813">
          <cell r="G813" t="str">
            <v>39499270001</v>
          </cell>
        </row>
        <row r="814">
          <cell r="G814" t="str">
            <v>39499270002</v>
          </cell>
        </row>
        <row r="815">
          <cell r="G815" t="str">
            <v>39499270003</v>
          </cell>
        </row>
        <row r="816">
          <cell r="G816" t="str">
            <v>39499270004</v>
          </cell>
        </row>
        <row r="817">
          <cell r="G817" t="str">
            <v>39499320001</v>
          </cell>
        </row>
        <row r="818">
          <cell r="G818" t="str">
            <v>39499320002</v>
          </cell>
        </row>
        <row r="819">
          <cell r="G819" t="str">
            <v>39499320003</v>
          </cell>
        </row>
        <row r="820">
          <cell r="G820" t="str">
            <v>39500360002</v>
          </cell>
        </row>
        <row r="821">
          <cell r="G821" t="str">
            <v>39724390003</v>
          </cell>
        </row>
        <row r="822">
          <cell r="G822" t="str">
            <v>39724420002</v>
          </cell>
        </row>
        <row r="823">
          <cell r="G823" t="str">
            <v>39768390001</v>
          </cell>
        </row>
        <row r="824">
          <cell r="G824" t="str">
            <v>39768390002</v>
          </cell>
        </row>
        <row r="825">
          <cell r="G825" t="str">
            <v>39768390003</v>
          </cell>
        </row>
        <row r="826">
          <cell r="G826" t="str">
            <v>39768390004</v>
          </cell>
        </row>
        <row r="827">
          <cell r="G827" t="str">
            <v>39768390006</v>
          </cell>
        </row>
        <row r="828">
          <cell r="G828" t="str">
            <v>39837270002</v>
          </cell>
        </row>
        <row r="829">
          <cell r="G829" t="str">
            <v>39837350001</v>
          </cell>
        </row>
        <row r="830">
          <cell r="G830" t="str">
            <v>39862670006</v>
          </cell>
        </row>
        <row r="831">
          <cell r="G831" t="str">
            <v>39862720009</v>
          </cell>
        </row>
        <row r="832">
          <cell r="G832" t="str">
            <v>39915220003</v>
          </cell>
        </row>
        <row r="833">
          <cell r="G833" t="str">
            <v>39915220004</v>
          </cell>
        </row>
        <row r="834">
          <cell r="G834" t="str">
            <v>39915220011</v>
          </cell>
        </row>
        <row r="835">
          <cell r="G835" t="str">
            <v>39915220012</v>
          </cell>
        </row>
        <row r="836">
          <cell r="G836" t="str">
            <v>39915220013</v>
          </cell>
        </row>
        <row r="837">
          <cell r="G837" t="str">
            <v>39915580001</v>
          </cell>
        </row>
        <row r="838">
          <cell r="G838" t="str">
            <v>39915580002</v>
          </cell>
        </row>
        <row r="839">
          <cell r="G839" t="str">
            <v>39915580003</v>
          </cell>
        </row>
        <row r="840">
          <cell r="G840" t="str">
            <v>39915580004</v>
          </cell>
        </row>
        <row r="841">
          <cell r="G841" t="str">
            <v>39964180004</v>
          </cell>
        </row>
        <row r="842">
          <cell r="G842" t="str">
            <v>39964310014</v>
          </cell>
        </row>
        <row r="843">
          <cell r="G843" t="str">
            <v>39964310017</v>
          </cell>
        </row>
        <row r="844">
          <cell r="G844" t="str">
            <v>39964310018</v>
          </cell>
        </row>
        <row r="845">
          <cell r="G845" t="str">
            <v>39964310020</v>
          </cell>
        </row>
        <row r="846">
          <cell r="G846" t="str">
            <v>39964310021</v>
          </cell>
        </row>
        <row r="847">
          <cell r="G847" t="str">
            <v>39964310022</v>
          </cell>
        </row>
        <row r="848">
          <cell r="G848" t="str">
            <v>39964310024</v>
          </cell>
        </row>
        <row r="849">
          <cell r="G849" t="str">
            <v>39964310025</v>
          </cell>
        </row>
        <row r="850">
          <cell r="G850" t="str">
            <v>39964310027</v>
          </cell>
        </row>
        <row r="851">
          <cell r="G851" t="str">
            <v>39964310029</v>
          </cell>
        </row>
        <row r="852">
          <cell r="G852" t="str">
            <v>39964310031</v>
          </cell>
        </row>
        <row r="853">
          <cell r="G853" t="str">
            <v>39964330001</v>
          </cell>
        </row>
        <row r="854">
          <cell r="G854" t="str">
            <v>39989220001</v>
          </cell>
        </row>
        <row r="855">
          <cell r="G855" t="str">
            <v>40010560002</v>
          </cell>
        </row>
        <row r="856">
          <cell r="G856" t="str">
            <v>40010560003</v>
          </cell>
        </row>
        <row r="857">
          <cell r="G857" t="str">
            <v>40010740001</v>
          </cell>
        </row>
        <row r="858">
          <cell r="G858" t="str">
            <v>40010740002</v>
          </cell>
        </row>
        <row r="859">
          <cell r="G859" t="str">
            <v>40010740003</v>
          </cell>
        </row>
        <row r="860">
          <cell r="G860" t="str">
            <v>40010740004</v>
          </cell>
        </row>
        <row r="861">
          <cell r="G861" t="str">
            <v>40010820001</v>
          </cell>
        </row>
        <row r="862">
          <cell r="G862" t="str">
            <v>40010820002</v>
          </cell>
        </row>
        <row r="863">
          <cell r="G863" t="str">
            <v>40010820003</v>
          </cell>
        </row>
        <row r="864">
          <cell r="G864" t="str">
            <v>40059260001</v>
          </cell>
        </row>
        <row r="865">
          <cell r="G865" t="str">
            <v>40059260002</v>
          </cell>
        </row>
        <row r="866">
          <cell r="G866" t="str">
            <v>40059260003</v>
          </cell>
        </row>
        <row r="867">
          <cell r="G867" t="str">
            <v>40059260004</v>
          </cell>
        </row>
        <row r="868">
          <cell r="G868" t="str">
            <v>40059260005</v>
          </cell>
        </row>
        <row r="869">
          <cell r="G869" t="str">
            <v>40059260006</v>
          </cell>
        </row>
        <row r="870">
          <cell r="G870" t="str">
            <v>40059260007</v>
          </cell>
        </row>
        <row r="871">
          <cell r="G871" t="str">
            <v>40059260008</v>
          </cell>
        </row>
        <row r="872">
          <cell r="G872" t="str">
            <v>40059260009</v>
          </cell>
        </row>
        <row r="873">
          <cell r="G873" t="str">
            <v>40059260010</v>
          </cell>
        </row>
        <row r="874">
          <cell r="G874" t="str">
            <v>40515950005</v>
          </cell>
        </row>
        <row r="875">
          <cell r="G875" t="str">
            <v>40595360001</v>
          </cell>
        </row>
        <row r="876">
          <cell r="G876" t="str">
            <v>40630390001</v>
          </cell>
        </row>
        <row r="877">
          <cell r="G877" t="str">
            <v>40673840001</v>
          </cell>
        </row>
        <row r="878">
          <cell r="G878" t="str">
            <v>40766510001</v>
          </cell>
        </row>
        <row r="879">
          <cell r="G879" t="str">
            <v>40766510002</v>
          </cell>
        </row>
        <row r="880">
          <cell r="G880" t="str">
            <v>40766510003</v>
          </cell>
        </row>
        <row r="881">
          <cell r="G881" t="str">
            <v>40766510004</v>
          </cell>
        </row>
        <row r="882">
          <cell r="G882" t="str">
            <v>40766510005</v>
          </cell>
        </row>
        <row r="883">
          <cell r="G883" t="str">
            <v>40766510006</v>
          </cell>
        </row>
        <row r="884">
          <cell r="G884" t="str">
            <v>40766510007</v>
          </cell>
        </row>
        <row r="885">
          <cell r="G885" t="str">
            <v>40766510008</v>
          </cell>
        </row>
        <row r="886">
          <cell r="G886" t="str">
            <v>40766510009</v>
          </cell>
        </row>
        <row r="887">
          <cell r="G887" t="str">
            <v>40766510010</v>
          </cell>
        </row>
        <row r="888">
          <cell r="G888" t="str">
            <v>40766510011</v>
          </cell>
        </row>
        <row r="889">
          <cell r="G889" t="str">
            <v>40766510012</v>
          </cell>
        </row>
        <row r="890">
          <cell r="G890" t="str">
            <v>40766510013</v>
          </cell>
        </row>
        <row r="891">
          <cell r="G891" t="str">
            <v>40766510014</v>
          </cell>
        </row>
        <row r="892">
          <cell r="G892" t="str">
            <v>40766510015</v>
          </cell>
        </row>
        <row r="893">
          <cell r="G893" t="str">
            <v>40766510016</v>
          </cell>
        </row>
        <row r="894">
          <cell r="G894" t="str">
            <v>40766600001</v>
          </cell>
        </row>
        <row r="895">
          <cell r="G895" t="str">
            <v>40766630001</v>
          </cell>
        </row>
        <row r="896">
          <cell r="G896" t="str">
            <v>40802820001</v>
          </cell>
        </row>
        <row r="897">
          <cell r="G897" t="str">
            <v>40802840001</v>
          </cell>
        </row>
        <row r="898">
          <cell r="G898" t="str">
            <v>40802850001</v>
          </cell>
        </row>
        <row r="899">
          <cell r="G899" t="str">
            <v>40802850003</v>
          </cell>
        </row>
        <row r="900">
          <cell r="G900" t="str">
            <v>40802850004</v>
          </cell>
        </row>
        <row r="901">
          <cell r="G901" t="str">
            <v>41133900001</v>
          </cell>
        </row>
        <row r="902">
          <cell r="G902" t="str">
            <v>41133920003</v>
          </cell>
        </row>
        <row r="903">
          <cell r="G903" t="str">
            <v>41301560001</v>
          </cell>
        </row>
        <row r="904">
          <cell r="G904" t="str">
            <v>41303820001</v>
          </cell>
        </row>
        <row r="905">
          <cell r="G905" t="str">
            <v>41303820002</v>
          </cell>
        </row>
        <row r="906">
          <cell r="G906" t="str">
            <v>41357520001</v>
          </cell>
        </row>
        <row r="907">
          <cell r="G907" t="str">
            <v>41357520003</v>
          </cell>
        </row>
        <row r="908">
          <cell r="G908" t="str">
            <v>41357520004</v>
          </cell>
        </row>
        <row r="909">
          <cell r="G909" t="str">
            <v>41357520005</v>
          </cell>
        </row>
        <row r="910">
          <cell r="G910" t="str">
            <v>41357520006</v>
          </cell>
        </row>
        <row r="911">
          <cell r="G911" t="str">
            <v>41357520009</v>
          </cell>
        </row>
        <row r="912">
          <cell r="G912" t="str">
            <v>41357520010</v>
          </cell>
        </row>
        <row r="913">
          <cell r="G913" t="str">
            <v>41420880001</v>
          </cell>
        </row>
        <row r="914">
          <cell r="G914" t="str">
            <v>41420880003</v>
          </cell>
        </row>
        <row r="915">
          <cell r="G915" t="str">
            <v>41420970001</v>
          </cell>
        </row>
        <row r="916">
          <cell r="G916" t="str">
            <v>41421120001</v>
          </cell>
        </row>
        <row r="917">
          <cell r="G917" t="str">
            <v>41421220001</v>
          </cell>
        </row>
        <row r="918">
          <cell r="G918" t="str">
            <v>41421220002</v>
          </cell>
        </row>
        <row r="919">
          <cell r="G919" t="str">
            <v>41448070001</v>
          </cell>
        </row>
        <row r="920">
          <cell r="G920" t="str">
            <v>41463620001</v>
          </cell>
        </row>
        <row r="921">
          <cell r="G921" t="str">
            <v>41850070001</v>
          </cell>
        </row>
        <row r="922">
          <cell r="G922" t="str">
            <v>41851290001</v>
          </cell>
        </row>
        <row r="923">
          <cell r="G923" t="str">
            <v>41851450002</v>
          </cell>
        </row>
        <row r="924">
          <cell r="G924" t="str">
            <v>41851450007</v>
          </cell>
        </row>
        <row r="925">
          <cell r="G925" t="str">
            <v>41851450008</v>
          </cell>
        </row>
        <row r="926">
          <cell r="G926" t="str">
            <v>41851450011</v>
          </cell>
        </row>
        <row r="927">
          <cell r="G927" t="str">
            <v>41851450012</v>
          </cell>
        </row>
        <row r="928">
          <cell r="G928" t="str">
            <v>41851450013</v>
          </cell>
        </row>
        <row r="929">
          <cell r="G929" t="str">
            <v>41851450014</v>
          </cell>
        </row>
        <row r="930">
          <cell r="G930" t="str">
            <v>41851450015</v>
          </cell>
        </row>
        <row r="931">
          <cell r="G931" t="str">
            <v>41851450016</v>
          </cell>
        </row>
        <row r="932">
          <cell r="G932" t="str">
            <v>41851450019</v>
          </cell>
        </row>
        <row r="933">
          <cell r="G933" t="str">
            <v>41851450020</v>
          </cell>
        </row>
        <row r="934">
          <cell r="G934" t="str">
            <v>41851450021</v>
          </cell>
        </row>
        <row r="935">
          <cell r="G935" t="str">
            <v>41851450022</v>
          </cell>
        </row>
        <row r="936">
          <cell r="G936" t="str">
            <v>41851450027</v>
          </cell>
        </row>
        <row r="937">
          <cell r="G937" t="str">
            <v>41851450028</v>
          </cell>
        </row>
        <row r="938">
          <cell r="G938" t="str">
            <v>41851450029</v>
          </cell>
        </row>
        <row r="939">
          <cell r="G939" t="str">
            <v>41851450030</v>
          </cell>
        </row>
        <row r="940">
          <cell r="G940" t="str">
            <v>41851450033</v>
          </cell>
        </row>
        <row r="941">
          <cell r="G941" t="str">
            <v>42078680002</v>
          </cell>
        </row>
        <row r="942">
          <cell r="G942" t="str">
            <v>42078680004</v>
          </cell>
        </row>
        <row r="943">
          <cell r="G943" t="str">
            <v>42078680006</v>
          </cell>
        </row>
        <row r="944">
          <cell r="G944" t="str">
            <v>42078680008</v>
          </cell>
        </row>
        <row r="945">
          <cell r="G945" t="str">
            <v>42078680009</v>
          </cell>
        </row>
        <row r="946">
          <cell r="G946" t="str">
            <v>42078680013</v>
          </cell>
        </row>
        <row r="947">
          <cell r="G947" t="str">
            <v>42078680017</v>
          </cell>
        </row>
        <row r="948">
          <cell r="G948" t="str">
            <v>42078680019</v>
          </cell>
        </row>
        <row r="949">
          <cell r="G949" t="str">
            <v>42078680021</v>
          </cell>
        </row>
        <row r="950">
          <cell r="G950" t="str">
            <v>42078680023</v>
          </cell>
        </row>
        <row r="951">
          <cell r="G951" t="str">
            <v>42078680026</v>
          </cell>
        </row>
        <row r="952">
          <cell r="G952" t="str">
            <v>42078680028</v>
          </cell>
        </row>
        <row r="953">
          <cell r="G953" t="str">
            <v>42139640001</v>
          </cell>
        </row>
        <row r="954">
          <cell r="G954" t="str">
            <v>42139650001</v>
          </cell>
        </row>
        <row r="955">
          <cell r="G955" t="str">
            <v>42142220002</v>
          </cell>
        </row>
        <row r="956">
          <cell r="G956" t="str">
            <v>42142220004</v>
          </cell>
        </row>
        <row r="957">
          <cell r="G957" t="str">
            <v>42142220006</v>
          </cell>
        </row>
        <row r="958">
          <cell r="G958" t="str">
            <v>42142220008</v>
          </cell>
        </row>
        <row r="959">
          <cell r="G959" t="str">
            <v>42148910001</v>
          </cell>
        </row>
        <row r="960">
          <cell r="G960" t="str">
            <v>42148910004</v>
          </cell>
        </row>
        <row r="961">
          <cell r="G961" t="str">
            <v>42148910005</v>
          </cell>
        </row>
        <row r="962">
          <cell r="G962" t="str">
            <v>42148910008</v>
          </cell>
        </row>
        <row r="963">
          <cell r="G963" t="str">
            <v>42150400001</v>
          </cell>
        </row>
        <row r="964">
          <cell r="G964" t="str">
            <v>42180250001</v>
          </cell>
        </row>
        <row r="965">
          <cell r="G965" t="str">
            <v>42250460001</v>
          </cell>
        </row>
        <row r="966">
          <cell r="G966" t="str">
            <v>42284200003</v>
          </cell>
        </row>
        <row r="967">
          <cell r="G967" t="str">
            <v>42284200004</v>
          </cell>
        </row>
        <row r="968">
          <cell r="G968" t="str">
            <v>42284290003</v>
          </cell>
        </row>
        <row r="969">
          <cell r="G969" t="str">
            <v>42284290004</v>
          </cell>
        </row>
        <row r="970">
          <cell r="G970" t="str">
            <v>42311270001</v>
          </cell>
        </row>
        <row r="971">
          <cell r="G971" t="str">
            <v>42340480001</v>
          </cell>
        </row>
        <row r="972">
          <cell r="G972" t="str">
            <v>42340480002</v>
          </cell>
        </row>
        <row r="973">
          <cell r="G973" t="str">
            <v>42349500001</v>
          </cell>
        </row>
        <row r="974">
          <cell r="G974" t="str">
            <v>42369750001</v>
          </cell>
        </row>
        <row r="975">
          <cell r="G975" t="str">
            <v>42942410001</v>
          </cell>
        </row>
        <row r="976">
          <cell r="G976" t="str">
            <v>42942560001</v>
          </cell>
        </row>
        <row r="977">
          <cell r="G977" t="str">
            <v>42942560002</v>
          </cell>
        </row>
        <row r="978">
          <cell r="G978" t="str">
            <v>42942560003</v>
          </cell>
        </row>
        <row r="979">
          <cell r="G979" t="str">
            <v>42942560004</v>
          </cell>
        </row>
        <row r="980">
          <cell r="G980" t="str">
            <v>43011250003</v>
          </cell>
        </row>
        <row r="981">
          <cell r="G981" t="str">
            <v>43011250004</v>
          </cell>
        </row>
        <row r="982">
          <cell r="G982" t="str">
            <v>43011260003</v>
          </cell>
        </row>
        <row r="983">
          <cell r="G983" t="str">
            <v>43011260004</v>
          </cell>
        </row>
        <row r="984">
          <cell r="G984" t="str">
            <v>43011270003</v>
          </cell>
        </row>
        <row r="985">
          <cell r="G985" t="str">
            <v>43011270004</v>
          </cell>
        </row>
        <row r="986">
          <cell r="G986" t="str">
            <v>43077470002</v>
          </cell>
        </row>
        <row r="987">
          <cell r="G987" t="str">
            <v>43077470004</v>
          </cell>
        </row>
        <row r="988">
          <cell r="G988" t="str">
            <v>43077470005</v>
          </cell>
        </row>
        <row r="989">
          <cell r="G989" t="str">
            <v>43077470006</v>
          </cell>
        </row>
        <row r="990">
          <cell r="G990" t="str">
            <v>43077620001</v>
          </cell>
        </row>
        <row r="991">
          <cell r="G991" t="str">
            <v>43077620002</v>
          </cell>
        </row>
        <row r="992">
          <cell r="G992" t="str">
            <v>43077620004</v>
          </cell>
        </row>
        <row r="993">
          <cell r="G993" t="str">
            <v>43077620007</v>
          </cell>
        </row>
        <row r="994">
          <cell r="G994" t="str">
            <v>43077620008</v>
          </cell>
        </row>
        <row r="995">
          <cell r="G995" t="str">
            <v>43077620010</v>
          </cell>
        </row>
        <row r="996">
          <cell r="G996" t="str">
            <v>43077620011</v>
          </cell>
        </row>
        <row r="997">
          <cell r="G997" t="str">
            <v>43077620012</v>
          </cell>
        </row>
        <row r="998">
          <cell r="G998" t="str">
            <v>43077620014</v>
          </cell>
        </row>
        <row r="999">
          <cell r="G999" t="str">
            <v>43077730003</v>
          </cell>
        </row>
        <row r="1000">
          <cell r="G1000" t="str">
            <v>43112950001</v>
          </cell>
        </row>
        <row r="1001">
          <cell r="G1001" t="str">
            <v>43112950002</v>
          </cell>
        </row>
        <row r="1002">
          <cell r="G1002" t="str">
            <v>43128500001</v>
          </cell>
        </row>
        <row r="1003">
          <cell r="G1003" t="str">
            <v>43158020001</v>
          </cell>
        </row>
        <row r="1004">
          <cell r="G1004" t="str">
            <v>43193040001</v>
          </cell>
        </row>
        <row r="1005">
          <cell r="G1005" t="str">
            <v>43193040002</v>
          </cell>
        </row>
        <row r="1006">
          <cell r="G1006" t="str">
            <v>43193090001</v>
          </cell>
        </row>
        <row r="1007">
          <cell r="G1007" t="str">
            <v>43193090002</v>
          </cell>
        </row>
        <row r="1008">
          <cell r="G1008" t="str">
            <v>43193100001</v>
          </cell>
        </row>
        <row r="1009">
          <cell r="G1009" t="str">
            <v>43193100002</v>
          </cell>
        </row>
        <row r="1010">
          <cell r="G1010" t="str">
            <v>43193140001</v>
          </cell>
        </row>
        <row r="1011">
          <cell r="G1011" t="str">
            <v>43193140002</v>
          </cell>
        </row>
        <row r="1012">
          <cell r="G1012" t="str">
            <v>43193160001</v>
          </cell>
        </row>
        <row r="1013">
          <cell r="G1013" t="str">
            <v>43193160002</v>
          </cell>
        </row>
        <row r="1014">
          <cell r="G1014" t="str">
            <v>43193230001</v>
          </cell>
        </row>
        <row r="1015">
          <cell r="G1015" t="str">
            <v>43193230002</v>
          </cell>
        </row>
        <row r="1016">
          <cell r="G1016" t="str">
            <v>43194480001</v>
          </cell>
        </row>
        <row r="1017">
          <cell r="G1017" t="str">
            <v>43194480003</v>
          </cell>
        </row>
        <row r="1018">
          <cell r="G1018" t="str">
            <v>43194480004</v>
          </cell>
        </row>
        <row r="1019">
          <cell r="G1019" t="str">
            <v>43195760001</v>
          </cell>
        </row>
        <row r="1020">
          <cell r="G1020" t="str">
            <v>43201850001</v>
          </cell>
        </row>
        <row r="1021">
          <cell r="G1021" t="str">
            <v>43237790001</v>
          </cell>
        </row>
        <row r="1022">
          <cell r="G1022" t="str">
            <v>43237790002</v>
          </cell>
        </row>
        <row r="1023">
          <cell r="G1023" t="str">
            <v>43240750001</v>
          </cell>
        </row>
        <row r="1024">
          <cell r="G1024" t="str">
            <v>43259440002</v>
          </cell>
        </row>
        <row r="1025">
          <cell r="G1025" t="str">
            <v>43259480004</v>
          </cell>
        </row>
        <row r="1026">
          <cell r="G1026" t="str">
            <v>43259510004</v>
          </cell>
        </row>
        <row r="1027">
          <cell r="G1027" t="str">
            <v>43259510005</v>
          </cell>
        </row>
        <row r="1028">
          <cell r="G1028" t="str">
            <v>43783160001</v>
          </cell>
        </row>
        <row r="1029">
          <cell r="G1029" t="str">
            <v>43783160002</v>
          </cell>
        </row>
        <row r="1030">
          <cell r="G1030" t="str">
            <v>43937110006</v>
          </cell>
        </row>
        <row r="1031">
          <cell r="G1031" t="str">
            <v>43939650001</v>
          </cell>
        </row>
        <row r="1032">
          <cell r="G1032" t="str">
            <v>43979040001</v>
          </cell>
        </row>
        <row r="1033">
          <cell r="G1033" t="str">
            <v>43979040002</v>
          </cell>
        </row>
        <row r="1034">
          <cell r="G1034" t="str">
            <v>43979040003</v>
          </cell>
        </row>
        <row r="1035">
          <cell r="G1035" t="str">
            <v>43979040004</v>
          </cell>
        </row>
        <row r="1036">
          <cell r="G1036" t="str">
            <v>43979040005</v>
          </cell>
        </row>
        <row r="1037">
          <cell r="G1037" t="str">
            <v>43979300002</v>
          </cell>
        </row>
        <row r="1038">
          <cell r="G1038" t="str">
            <v>43979300004</v>
          </cell>
        </row>
        <row r="1039">
          <cell r="G1039" t="str">
            <v>43983200001</v>
          </cell>
        </row>
        <row r="1040">
          <cell r="G1040" t="str">
            <v>43987640007</v>
          </cell>
        </row>
        <row r="1041">
          <cell r="G1041" t="str">
            <v>44002230001</v>
          </cell>
        </row>
        <row r="1042">
          <cell r="G1042" t="str">
            <v>44002480001</v>
          </cell>
        </row>
        <row r="1043">
          <cell r="G1043" t="str">
            <v>44028420003</v>
          </cell>
        </row>
        <row r="1044">
          <cell r="G1044" t="str">
            <v>44028420004</v>
          </cell>
        </row>
        <row r="1045">
          <cell r="G1045" t="str">
            <v>44028420005</v>
          </cell>
        </row>
        <row r="1046">
          <cell r="G1046" t="str">
            <v>44028520003</v>
          </cell>
        </row>
        <row r="1047">
          <cell r="G1047" t="str">
            <v>44028520004</v>
          </cell>
        </row>
        <row r="1048">
          <cell r="G1048" t="str">
            <v>44028520005</v>
          </cell>
        </row>
        <row r="1049">
          <cell r="G1049" t="str">
            <v>44028730003</v>
          </cell>
        </row>
        <row r="1050">
          <cell r="G1050" t="str">
            <v>44028730004</v>
          </cell>
        </row>
        <row r="1051">
          <cell r="G1051" t="str">
            <v>44028730005</v>
          </cell>
        </row>
        <row r="1052">
          <cell r="G1052" t="str">
            <v>44028830003</v>
          </cell>
        </row>
        <row r="1053">
          <cell r="G1053" t="str">
            <v>44028830004</v>
          </cell>
        </row>
        <row r="1054">
          <cell r="G1054" t="str">
            <v>44028830005</v>
          </cell>
        </row>
        <row r="1055">
          <cell r="G1055" t="str">
            <v>44028910003</v>
          </cell>
        </row>
        <row r="1056">
          <cell r="G1056" t="str">
            <v>44028910004</v>
          </cell>
        </row>
        <row r="1057">
          <cell r="G1057" t="str">
            <v>44028910005</v>
          </cell>
        </row>
        <row r="1058">
          <cell r="G1058" t="str">
            <v>44029790003</v>
          </cell>
        </row>
        <row r="1059">
          <cell r="G1059" t="str">
            <v>44029790004</v>
          </cell>
        </row>
        <row r="1060">
          <cell r="G1060" t="str">
            <v>44029790005</v>
          </cell>
        </row>
        <row r="1061">
          <cell r="G1061" t="str">
            <v>44032070003</v>
          </cell>
        </row>
        <row r="1062">
          <cell r="G1062" t="str">
            <v>44032070004</v>
          </cell>
        </row>
        <row r="1063">
          <cell r="G1063" t="str">
            <v>44032070005</v>
          </cell>
        </row>
        <row r="1064">
          <cell r="G1064" t="str">
            <v>44032090003</v>
          </cell>
        </row>
        <row r="1065">
          <cell r="G1065" t="str">
            <v>44032090004</v>
          </cell>
        </row>
        <row r="1066">
          <cell r="G1066" t="str">
            <v>44032090005</v>
          </cell>
        </row>
        <row r="1067">
          <cell r="G1067" t="str">
            <v>44032130003</v>
          </cell>
        </row>
        <row r="1068">
          <cell r="G1068" t="str">
            <v>44032130004</v>
          </cell>
        </row>
        <row r="1069">
          <cell r="G1069" t="str">
            <v>44032130005</v>
          </cell>
        </row>
        <row r="1070">
          <cell r="G1070" t="str">
            <v>44032170003</v>
          </cell>
        </row>
        <row r="1071">
          <cell r="G1071" t="str">
            <v>44032170004</v>
          </cell>
        </row>
        <row r="1072">
          <cell r="G1072" t="str">
            <v>44032170005</v>
          </cell>
        </row>
        <row r="1073">
          <cell r="G1073" t="str">
            <v>44047290007</v>
          </cell>
        </row>
        <row r="1074">
          <cell r="G1074" t="str">
            <v>44047290017</v>
          </cell>
        </row>
        <row r="1075">
          <cell r="G1075" t="str">
            <v>44050470001</v>
          </cell>
        </row>
        <row r="1076">
          <cell r="G1076" t="str">
            <v>44050470003</v>
          </cell>
        </row>
        <row r="1077">
          <cell r="G1077" t="str">
            <v>44050470005</v>
          </cell>
        </row>
        <row r="1078">
          <cell r="G1078" t="str">
            <v>44053560001</v>
          </cell>
        </row>
        <row r="1079">
          <cell r="G1079" t="str">
            <v>44053570001</v>
          </cell>
        </row>
        <row r="1080">
          <cell r="G1080" t="str">
            <v>44053570002</v>
          </cell>
        </row>
        <row r="1081">
          <cell r="G1081" t="str">
            <v>44068070003</v>
          </cell>
        </row>
        <row r="1082">
          <cell r="G1082" t="str">
            <v>44097770001</v>
          </cell>
        </row>
        <row r="1083">
          <cell r="G1083" t="str">
            <v>44098950001</v>
          </cell>
        </row>
        <row r="1084">
          <cell r="G1084" t="str">
            <v>44520160001</v>
          </cell>
        </row>
        <row r="1085">
          <cell r="G1085" t="str">
            <v>44520200001</v>
          </cell>
        </row>
        <row r="1086">
          <cell r="G1086" t="str">
            <v>44520200002</v>
          </cell>
        </row>
        <row r="1087">
          <cell r="G1087" t="str">
            <v>44520200003</v>
          </cell>
        </row>
        <row r="1088">
          <cell r="G1088" t="str">
            <v>44529660001</v>
          </cell>
        </row>
        <row r="1089">
          <cell r="G1089" t="str">
            <v>44734150002</v>
          </cell>
        </row>
        <row r="1090">
          <cell r="G1090" t="str">
            <v>44734200001</v>
          </cell>
        </row>
        <row r="1091">
          <cell r="G1091" t="str">
            <v>44747460001</v>
          </cell>
        </row>
        <row r="1092">
          <cell r="G1092" t="str">
            <v>44747610001</v>
          </cell>
        </row>
        <row r="1093">
          <cell r="G1093" t="str">
            <v>44747610004</v>
          </cell>
        </row>
        <row r="1094">
          <cell r="G1094" t="str">
            <v>44747610005</v>
          </cell>
        </row>
        <row r="1095">
          <cell r="G1095" t="str">
            <v>44747770001</v>
          </cell>
        </row>
        <row r="1096">
          <cell r="G1096" t="str">
            <v>44747790001</v>
          </cell>
        </row>
        <row r="1097">
          <cell r="G1097" t="str">
            <v>44747880001</v>
          </cell>
        </row>
        <row r="1098">
          <cell r="G1098" t="str">
            <v>44747910001</v>
          </cell>
        </row>
        <row r="1099">
          <cell r="G1099" t="str">
            <v>44747960001</v>
          </cell>
        </row>
        <row r="1100">
          <cell r="G1100" t="str">
            <v>44749210001</v>
          </cell>
        </row>
        <row r="1101">
          <cell r="G1101" t="str">
            <v>44749220001</v>
          </cell>
        </row>
        <row r="1102">
          <cell r="G1102" t="str">
            <v>44749620007</v>
          </cell>
        </row>
        <row r="1103">
          <cell r="G1103" t="str">
            <v>44757720001</v>
          </cell>
        </row>
        <row r="1104">
          <cell r="G1104" t="str">
            <v>44757720002</v>
          </cell>
        </row>
        <row r="1105">
          <cell r="G1105" t="str">
            <v>44757750001</v>
          </cell>
        </row>
        <row r="1106">
          <cell r="G1106" t="str">
            <v>44757750002</v>
          </cell>
        </row>
        <row r="1107">
          <cell r="G1107" t="str">
            <v>44757750003</v>
          </cell>
        </row>
        <row r="1108">
          <cell r="G1108" t="str">
            <v>44757750004</v>
          </cell>
        </row>
        <row r="1109">
          <cell r="G1109" t="str">
            <v>44757750012</v>
          </cell>
        </row>
        <row r="1110">
          <cell r="G1110" t="str">
            <v>44758330006</v>
          </cell>
        </row>
        <row r="1111">
          <cell r="G1111" t="str">
            <v>44784670001</v>
          </cell>
        </row>
        <row r="1112">
          <cell r="G1112" t="str">
            <v>44807170002</v>
          </cell>
        </row>
        <row r="1113">
          <cell r="G1113" t="str">
            <v>44807180001</v>
          </cell>
        </row>
        <row r="1114">
          <cell r="G1114" t="str">
            <v>44807230001</v>
          </cell>
        </row>
        <row r="1115">
          <cell r="G1115" t="str">
            <v>44807230002</v>
          </cell>
        </row>
        <row r="1116">
          <cell r="G1116" t="str">
            <v>44807240001</v>
          </cell>
        </row>
        <row r="1117">
          <cell r="G1117" t="str">
            <v>44807240002</v>
          </cell>
        </row>
        <row r="1118">
          <cell r="G1118" t="str">
            <v>44807290001</v>
          </cell>
        </row>
        <row r="1119">
          <cell r="G1119" t="str">
            <v>44808950001</v>
          </cell>
        </row>
        <row r="1120">
          <cell r="G1120" t="str">
            <v>44808950002</v>
          </cell>
        </row>
        <row r="1121">
          <cell r="G1121" t="str">
            <v>44808990001</v>
          </cell>
        </row>
        <row r="1122">
          <cell r="G1122" t="str">
            <v>44808990002</v>
          </cell>
        </row>
        <row r="1123">
          <cell r="G1123" t="str">
            <v>44809010001</v>
          </cell>
        </row>
        <row r="1124">
          <cell r="G1124" t="str">
            <v>44809010002</v>
          </cell>
        </row>
        <row r="1125">
          <cell r="G1125" t="str">
            <v>44845590001</v>
          </cell>
        </row>
        <row r="1126">
          <cell r="G1126" t="str">
            <v>44847390001</v>
          </cell>
        </row>
        <row r="1127">
          <cell r="G1127" t="str">
            <v>44847400001</v>
          </cell>
        </row>
        <row r="1128">
          <cell r="G1128" t="str">
            <v>44847420001</v>
          </cell>
        </row>
        <row r="1129">
          <cell r="G1129" t="str">
            <v>44847430001</v>
          </cell>
        </row>
        <row r="1130">
          <cell r="G1130" t="str">
            <v>44847690001</v>
          </cell>
        </row>
        <row r="1131">
          <cell r="G1131" t="str">
            <v>44888470001</v>
          </cell>
        </row>
        <row r="1132">
          <cell r="G1132" t="str">
            <v>44888970001</v>
          </cell>
        </row>
        <row r="1133">
          <cell r="G1133" t="str">
            <v>44904240004</v>
          </cell>
        </row>
        <row r="1134">
          <cell r="G1134" t="str">
            <v>45318760001</v>
          </cell>
        </row>
        <row r="1135">
          <cell r="G1135" t="str">
            <v>45318760003</v>
          </cell>
        </row>
        <row r="1136">
          <cell r="G1136" t="str">
            <v>45318760008</v>
          </cell>
        </row>
        <row r="1137">
          <cell r="G1137" t="str">
            <v>45395220001</v>
          </cell>
        </row>
        <row r="1138">
          <cell r="G1138" t="str">
            <v>45399390001</v>
          </cell>
        </row>
        <row r="1139">
          <cell r="G1139" t="str">
            <v>45399390002</v>
          </cell>
        </row>
        <row r="1140">
          <cell r="G1140" t="str">
            <v>45399540001</v>
          </cell>
        </row>
        <row r="1141">
          <cell r="G1141" t="str">
            <v>45399540005</v>
          </cell>
        </row>
        <row r="1142">
          <cell r="G1142" t="str">
            <v>45399540009</v>
          </cell>
        </row>
        <row r="1143">
          <cell r="G1143" t="str">
            <v>45568950001</v>
          </cell>
        </row>
        <row r="1144">
          <cell r="G1144" t="str">
            <v>45568950002</v>
          </cell>
        </row>
        <row r="1145">
          <cell r="G1145" t="str">
            <v>45568950003</v>
          </cell>
        </row>
        <row r="1146">
          <cell r="G1146" t="str">
            <v>45568950004</v>
          </cell>
        </row>
        <row r="1147">
          <cell r="G1147" t="str">
            <v>45568950005</v>
          </cell>
        </row>
        <row r="1148">
          <cell r="G1148" t="str">
            <v>45569230001</v>
          </cell>
        </row>
        <row r="1149">
          <cell r="G1149" t="str">
            <v>45570100001</v>
          </cell>
        </row>
        <row r="1150">
          <cell r="G1150" t="str">
            <v>45570100002</v>
          </cell>
        </row>
        <row r="1151">
          <cell r="G1151" t="str">
            <v>45582510001</v>
          </cell>
        </row>
        <row r="1152">
          <cell r="G1152" t="str">
            <v>45582550009</v>
          </cell>
        </row>
        <row r="1153">
          <cell r="G1153" t="str">
            <v>45585810001</v>
          </cell>
        </row>
        <row r="1154">
          <cell r="G1154" t="str">
            <v>45589420001</v>
          </cell>
        </row>
        <row r="1155">
          <cell r="G1155" t="str">
            <v>45589520001</v>
          </cell>
        </row>
        <row r="1156">
          <cell r="G1156" t="str">
            <v>45626250001</v>
          </cell>
        </row>
        <row r="1157">
          <cell r="G1157" t="str">
            <v>45633530001</v>
          </cell>
        </row>
        <row r="1158">
          <cell r="G1158" t="str">
            <v>45633530002</v>
          </cell>
        </row>
        <row r="1159">
          <cell r="G1159" t="str">
            <v>45633730001</v>
          </cell>
        </row>
        <row r="1160">
          <cell r="G1160" t="str">
            <v>45633730002</v>
          </cell>
        </row>
        <row r="1161">
          <cell r="G1161" t="str">
            <v>45633730005</v>
          </cell>
        </row>
        <row r="1162">
          <cell r="G1162" t="str">
            <v>45633730006</v>
          </cell>
        </row>
        <row r="1163">
          <cell r="G1163" t="str">
            <v>45665840004</v>
          </cell>
        </row>
        <row r="1164">
          <cell r="G1164" t="str">
            <v>45666040001</v>
          </cell>
        </row>
        <row r="1165">
          <cell r="G1165" t="str">
            <v>45711290002</v>
          </cell>
        </row>
        <row r="1166">
          <cell r="G1166" t="str">
            <v>45711290004</v>
          </cell>
        </row>
        <row r="1167">
          <cell r="G1167" t="str">
            <v>45711290006</v>
          </cell>
        </row>
        <row r="1168">
          <cell r="G1168" t="str">
            <v>45711290008</v>
          </cell>
        </row>
        <row r="1169">
          <cell r="G1169" t="str">
            <v>45711290009</v>
          </cell>
        </row>
        <row r="1170">
          <cell r="G1170" t="str">
            <v>45711290010</v>
          </cell>
        </row>
        <row r="1171">
          <cell r="G1171" t="str">
            <v>45711290012</v>
          </cell>
        </row>
        <row r="1172">
          <cell r="G1172" t="str">
            <v>45711290017</v>
          </cell>
        </row>
        <row r="1173">
          <cell r="G1173" t="str">
            <v>45711360001</v>
          </cell>
        </row>
        <row r="1174">
          <cell r="G1174" t="str">
            <v>45711470001</v>
          </cell>
        </row>
        <row r="1175">
          <cell r="G1175" t="str">
            <v>45711470002</v>
          </cell>
        </row>
        <row r="1176">
          <cell r="G1176" t="str">
            <v>45711470003</v>
          </cell>
        </row>
        <row r="1177">
          <cell r="G1177" t="str">
            <v>45711470005</v>
          </cell>
        </row>
        <row r="1178">
          <cell r="G1178" t="str">
            <v>45711470006</v>
          </cell>
        </row>
        <row r="1179">
          <cell r="G1179" t="str">
            <v>45711470007</v>
          </cell>
        </row>
        <row r="1180">
          <cell r="G1180" t="str">
            <v>45711470009</v>
          </cell>
        </row>
        <row r="1181">
          <cell r="G1181" t="str">
            <v>45711470010</v>
          </cell>
        </row>
        <row r="1182">
          <cell r="G1182" t="str">
            <v>45711470011</v>
          </cell>
        </row>
        <row r="1183">
          <cell r="G1183" t="str">
            <v>45711470013</v>
          </cell>
        </row>
        <row r="1184">
          <cell r="G1184" t="str">
            <v>45711470014</v>
          </cell>
        </row>
        <row r="1185">
          <cell r="G1185" t="str">
            <v>45711470015</v>
          </cell>
        </row>
        <row r="1186">
          <cell r="G1186" t="str">
            <v>45711470016</v>
          </cell>
        </row>
        <row r="1187">
          <cell r="G1187" t="str">
            <v>45713410001</v>
          </cell>
        </row>
        <row r="1188">
          <cell r="G1188" t="str">
            <v>45726390001</v>
          </cell>
        </row>
        <row r="1189">
          <cell r="G1189" t="str">
            <v>45735880001</v>
          </cell>
        </row>
        <row r="1190">
          <cell r="G1190" t="str">
            <v>45742700001</v>
          </cell>
        </row>
        <row r="1191">
          <cell r="G1191" t="str">
            <v>45742700002</v>
          </cell>
        </row>
        <row r="1192">
          <cell r="G1192" t="str">
            <v>45742700003</v>
          </cell>
        </row>
        <row r="1193">
          <cell r="G1193" t="str">
            <v>45742700004</v>
          </cell>
        </row>
        <row r="1194">
          <cell r="G1194" t="str">
            <v>45742700005</v>
          </cell>
        </row>
        <row r="1195">
          <cell r="G1195" t="str">
            <v>45742700006</v>
          </cell>
        </row>
        <row r="1196">
          <cell r="G1196" t="str">
            <v>45742700007</v>
          </cell>
        </row>
        <row r="1197">
          <cell r="G1197" t="str">
            <v>45742700008</v>
          </cell>
        </row>
        <row r="1198">
          <cell r="G1198" t="str">
            <v>45742700009</v>
          </cell>
        </row>
        <row r="1199">
          <cell r="G1199" t="str">
            <v>45742700010</v>
          </cell>
        </row>
        <row r="1200">
          <cell r="G1200" t="str">
            <v>45742700011</v>
          </cell>
        </row>
        <row r="1201">
          <cell r="G1201" t="str">
            <v>45742700012</v>
          </cell>
        </row>
        <row r="1202">
          <cell r="G1202" t="str">
            <v>45742700013</v>
          </cell>
        </row>
        <row r="1203">
          <cell r="G1203" t="str">
            <v>45772180004</v>
          </cell>
        </row>
        <row r="1204">
          <cell r="G1204" t="str">
            <v>45772180005</v>
          </cell>
        </row>
        <row r="1205">
          <cell r="G1205" t="str">
            <v>45773420001</v>
          </cell>
        </row>
        <row r="1206">
          <cell r="G1206" t="str">
            <v>45773420002</v>
          </cell>
        </row>
        <row r="1207">
          <cell r="G1207" t="str">
            <v>45773570001</v>
          </cell>
        </row>
        <row r="1208">
          <cell r="G1208" t="str">
            <v>45773570002</v>
          </cell>
        </row>
        <row r="1209">
          <cell r="G1209" t="str">
            <v>45773960001</v>
          </cell>
        </row>
        <row r="1210">
          <cell r="G1210" t="str">
            <v>45774000001</v>
          </cell>
        </row>
        <row r="1211">
          <cell r="G1211" t="str">
            <v>46189010001</v>
          </cell>
        </row>
        <row r="1212">
          <cell r="G1212" t="str">
            <v>46189010002</v>
          </cell>
        </row>
        <row r="1213">
          <cell r="G1213" t="str">
            <v>46189010004</v>
          </cell>
        </row>
        <row r="1214">
          <cell r="G1214" t="str">
            <v>46350650001</v>
          </cell>
        </row>
        <row r="1215">
          <cell r="G1215" t="str">
            <v>46350760001</v>
          </cell>
        </row>
        <row r="1216">
          <cell r="G1216" t="str">
            <v>46350760002</v>
          </cell>
        </row>
        <row r="1217">
          <cell r="G1217" t="str">
            <v>46400950006</v>
          </cell>
        </row>
        <row r="1218">
          <cell r="G1218" t="str">
            <v>46434650006</v>
          </cell>
        </row>
        <row r="1219">
          <cell r="G1219" t="str">
            <v>46434650007</v>
          </cell>
        </row>
        <row r="1220">
          <cell r="G1220" t="str">
            <v>46455120001</v>
          </cell>
        </row>
        <row r="1221">
          <cell r="G1221" t="str">
            <v>46455120002</v>
          </cell>
        </row>
        <row r="1222">
          <cell r="G1222" t="str">
            <v>46455120003</v>
          </cell>
        </row>
        <row r="1223">
          <cell r="G1223" t="str">
            <v>46455120004</v>
          </cell>
        </row>
        <row r="1224">
          <cell r="G1224" t="str">
            <v>46455270001</v>
          </cell>
        </row>
        <row r="1225">
          <cell r="G1225" t="str">
            <v>46455270004</v>
          </cell>
        </row>
        <row r="1226">
          <cell r="G1226" t="str">
            <v>46455270006</v>
          </cell>
        </row>
        <row r="1227">
          <cell r="G1227" t="str">
            <v>46455270008</v>
          </cell>
        </row>
        <row r="1228">
          <cell r="G1228" t="str">
            <v>46455270010</v>
          </cell>
        </row>
        <row r="1229">
          <cell r="G1229" t="str">
            <v>46455270012</v>
          </cell>
        </row>
        <row r="1230">
          <cell r="G1230" t="str">
            <v>46455270014</v>
          </cell>
        </row>
        <row r="1231">
          <cell r="G1231" t="str">
            <v>46455270016</v>
          </cell>
        </row>
        <row r="1232">
          <cell r="G1232" t="str">
            <v>46455290001</v>
          </cell>
        </row>
        <row r="1233">
          <cell r="G1233" t="str">
            <v>46485980001</v>
          </cell>
        </row>
        <row r="1234">
          <cell r="G1234" t="str">
            <v>46486390001</v>
          </cell>
        </row>
        <row r="1235">
          <cell r="G1235" t="str">
            <v>46486390002</v>
          </cell>
        </row>
        <row r="1236">
          <cell r="G1236" t="str">
            <v>46486390005</v>
          </cell>
        </row>
        <row r="1237">
          <cell r="G1237" t="str">
            <v>46486470001</v>
          </cell>
        </row>
        <row r="1238">
          <cell r="G1238" t="str">
            <v>46486470002</v>
          </cell>
        </row>
        <row r="1239">
          <cell r="G1239" t="str">
            <v>46486540001</v>
          </cell>
        </row>
        <row r="1240">
          <cell r="G1240" t="str">
            <v>46495320001</v>
          </cell>
        </row>
        <row r="1241">
          <cell r="G1241" t="str">
            <v>46495330001</v>
          </cell>
        </row>
        <row r="1242">
          <cell r="G1242" t="str">
            <v>46495330002</v>
          </cell>
        </row>
        <row r="1243">
          <cell r="G1243" t="str">
            <v>46495990001</v>
          </cell>
        </row>
        <row r="1244">
          <cell r="G1244" t="str">
            <v>46495990002</v>
          </cell>
        </row>
        <row r="1245">
          <cell r="G1245" t="str">
            <v>46495990003</v>
          </cell>
        </row>
        <row r="1246">
          <cell r="G1246" t="str">
            <v>46496540001</v>
          </cell>
        </row>
        <row r="1247">
          <cell r="G1247" t="str">
            <v>46496540002</v>
          </cell>
        </row>
        <row r="1248">
          <cell r="G1248" t="str">
            <v>46511420001</v>
          </cell>
        </row>
        <row r="1249">
          <cell r="G1249" t="str">
            <v>46511420002</v>
          </cell>
        </row>
        <row r="1250">
          <cell r="G1250" t="str">
            <v>46511620004</v>
          </cell>
        </row>
        <row r="1251">
          <cell r="G1251" t="str">
            <v>46584940001</v>
          </cell>
        </row>
        <row r="1252">
          <cell r="G1252" t="str">
            <v>46594050002</v>
          </cell>
        </row>
        <row r="1253">
          <cell r="G1253" t="str">
            <v>46607050001</v>
          </cell>
        </row>
        <row r="1254">
          <cell r="G1254" t="str">
            <v>46622840001</v>
          </cell>
        </row>
        <row r="1255">
          <cell r="G1255" t="str">
            <v>46622870001</v>
          </cell>
        </row>
        <row r="1256">
          <cell r="G1256" t="str">
            <v>46622890001</v>
          </cell>
        </row>
        <row r="1257">
          <cell r="G1257" t="str">
            <v>46623560001</v>
          </cell>
        </row>
        <row r="1258">
          <cell r="G1258" t="str">
            <v>46623600001</v>
          </cell>
        </row>
        <row r="1259">
          <cell r="G1259" t="str">
            <v>46637210001</v>
          </cell>
        </row>
        <row r="1260">
          <cell r="G1260" t="str">
            <v>46637220001</v>
          </cell>
        </row>
        <row r="1261">
          <cell r="G1261" t="str">
            <v>46637260001</v>
          </cell>
        </row>
        <row r="1262">
          <cell r="G1262" t="str">
            <v>46637270001</v>
          </cell>
        </row>
        <row r="1263">
          <cell r="G1263" t="str">
            <v>46638300001</v>
          </cell>
        </row>
        <row r="1264">
          <cell r="G1264" t="str">
            <v>46638310001</v>
          </cell>
        </row>
        <row r="1265">
          <cell r="G1265" t="str">
            <v>46649090002</v>
          </cell>
        </row>
        <row r="1266">
          <cell r="G1266" t="str">
            <v>46679160004</v>
          </cell>
        </row>
        <row r="1267">
          <cell r="G1267" t="str">
            <v>46679160005</v>
          </cell>
        </row>
        <row r="1268">
          <cell r="G1268" t="str">
            <v>46679160006</v>
          </cell>
        </row>
        <row r="1269">
          <cell r="G1269" t="str">
            <v>46679160007</v>
          </cell>
        </row>
        <row r="1270">
          <cell r="G1270" t="str">
            <v>46679160008</v>
          </cell>
        </row>
        <row r="1271">
          <cell r="G1271" t="str">
            <v>46679160009</v>
          </cell>
        </row>
        <row r="1272">
          <cell r="G1272" t="str">
            <v>46679310001</v>
          </cell>
        </row>
        <row r="1273">
          <cell r="G1273" t="str">
            <v>46682140001</v>
          </cell>
        </row>
        <row r="1274">
          <cell r="G1274" t="str">
            <v>46720240001</v>
          </cell>
        </row>
        <row r="1275">
          <cell r="G1275" t="str">
            <v>46732810001</v>
          </cell>
        </row>
        <row r="1276">
          <cell r="G1276" t="str">
            <v>47150950001</v>
          </cell>
        </row>
        <row r="1277">
          <cell r="G1277" t="str">
            <v>47151100001</v>
          </cell>
        </row>
        <row r="1278">
          <cell r="G1278" t="str">
            <v>47151590012</v>
          </cell>
        </row>
        <row r="1279">
          <cell r="G1279" t="str">
            <v>47159390001</v>
          </cell>
        </row>
        <row r="1280">
          <cell r="G1280" t="str">
            <v>47183580001</v>
          </cell>
        </row>
        <row r="1281">
          <cell r="G1281" t="str">
            <v>47183580005</v>
          </cell>
        </row>
        <row r="1282">
          <cell r="G1282" t="str">
            <v>47183690001</v>
          </cell>
        </row>
        <row r="1283">
          <cell r="G1283" t="str">
            <v>47392820001</v>
          </cell>
        </row>
        <row r="1284">
          <cell r="G1284" t="str">
            <v>47392820002</v>
          </cell>
        </row>
        <row r="1285">
          <cell r="G1285" t="str">
            <v>47392820003</v>
          </cell>
        </row>
        <row r="1286">
          <cell r="G1286" t="str">
            <v>47392820005</v>
          </cell>
        </row>
        <row r="1287">
          <cell r="G1287" t="str">
            <v>47392820006</v>
          </cell>
        </row>
        <row r="1288">
          <cell r="G1288" t="str">
            <v>47394830001</v>
          </cell>
        </row>
        <row r="1289">
          <cell r="G1289" t="str">
            <v>47394830002</v>
          </cell>
        </row>
        <row r="1290">
          <cell r="G1290" t="str">
            <v>47394830003</v>
          </cell>
        </row>
        <row r="1291">
          <cell r="G1291" t="str">
            <v>47395100005</v>
          </cell>
        </row>
        <row r="1292">
          <cell r="G1292" t="str">
            <v>47400380001</v>
          </cell>
        </row>
        <row r="1293">
          <cell r="G1293" t="str">
            <v>47400380002</v>
          </cell>
        </row>
        <row r="1294">
          <cell r="G1294" t="str">
            <v>47400790001</v>
          </cell>
        </row>
        <row r="1295">
          <cell r="G1295" t="str">
            <v>47400860003</v>
          </cell>
        </row>
        <row r="1296">
          <cell r="G1296" t="str">
            <v>47400860004</v>
          </cell>
        </row>
        <row r="1297">
          <cell r="G1297" t="str">
            <v>47439110001</v>
          </cell>
        </row>
        <row r="1298">
          <cell r="G1298" t="str">
            <v>47439110002</v>
          </cell>
        </row>
        <row r="1299">
          <cell r="G1299" t="str">
            <v>47439110003</v>
          </cell>
        </row>
        <row r="1300">
          <cell r="G1300" t="str">
            <v>47441050003</v>
          </cell>
        </row>
        <row r="1301">
          <cell r="G1301" t="str">
            <v>47443400001</v>
          </cell>
        </row>
        <row r="1302">
          <cell r="G1302" t="str">
            <v>47443400002</v>
          </cell>
        </row>
        <row r="1303">
          <cell r="G1303" t="str">
            <v>47487420001</v>
          </cell>
        </row>
        <row r="1304">
          <cell r="G1304" t="str">
            <v>47501120001</v>
          </cell>
        </row>
        <row r="1305">
          <cell r="G1305" t="str">
            <v>47501120002</v>
          </cell>
        </row>
        <row r="1306">
          <cell r="G1306" t="str">
            <v>47501120003</v>
          </cell>
        </row>
        <row r="1307">
          <cell r="G1307" t="str">
            <v>47501120004</v>
          </cell>
        </row>
        <row r="1308">
          <cell r="G1308" t="str">
            <v>47501850002</v>
          </cell>
        </row>
        <row r="1309">
          <cell r="G1309" t="str">
            <v>47501850004</v>
          </cell>
        </row>
        <row r="1310">
          <cell r="G1310" t="str">
            <v>47508490001</v>
          </cell>
        </row>
        <row r="1311">
          <cell r="G1311" t="str">
            <v>47508490002</v>
          </cell>
        </row>
        <row r="1312">
          <cell r="G1312" t="str">
            <v>47508490003</v>
          </cell>
        </row>
        <row r="1313">
          <cell r="G1313" t="str">
            <v>47508490004</v>
          </cell>
        </row>
        <row r="1314">
          <cell r="G1314" t="str">
            <v>47508490005</v>
          </cell>
        </row>
        <row r="1315">
          <cell r="G1315" t="str">
            <v>47508520001</v>
          </cell>
        </row>
        <row r="1316">
          <cell r="G1316" t="str">
            <v>47534560001</v>
          </cell>
        </row>
        <row r="1317">
          <cell r="G1317" t="str">
            <v>47535050001</v>
          </cell>
        </row>
        <row r="1318">
          <cell r="G1318" t="str">
            <v>47535050002</v>
          </cell>
        </row>
        <row r="1319">
          <cell r="G1319" t="str">
            <v>47535050003</v>
          </cell>
        </row>
        <row r="1320">
          <cell r="G1320" t="str">
            <v>47535050005</v>
          </cell>
        </row>
        <row r="1321">
          <cell r="G1321" t="str">
            <v>47535910001</v>
          </cell>
        </row>
        <row r="1322">
          <cell r="G1322" t="str">
            <v>47535930001</v>
          </cell>
        </row>
        <row r="1323">
          <cell r="G1323" t="str">
            <v>47552800001</v>
          </cell>
        </row>
        <row r="1324">
          <cell r="G1324" t="str">
            <v>47556560001</v>
          </cell>
        </row>
        <row r="1325">
          <cell r="G1325" t="str">
            <v>47557450001</v>
          </cell>
        </row>
        <row r="1326">
          <cell r="G1326" t="str">
            <v>47557730001</v>
          </cell>
        </row>
        <row r="1327">
          <cell r="G1327" t="str">
            <v>47568580001</v>
          </cell>
        </row>
        <row r="1328">
          <cell r="G1328" t="str">
            <v>47568630001</v>
          </cell>
        </row>
        <row r="1329">
          <cell r="G1329" t="str">
            <v>47568640001</v>
          </cell>
        </row>
        <row r="1330">
          <cell r="G1330" t="str">
            <v>47568650001</v>
          </cell>
        </row>
        <row r="1331">
          <cell r="G1331" t="str">
            <v>47568670001</v>
          </cell>
        </row>
        <row r="1332">
          <cell r="G1332" t="str">
            <v>47568760004</v>
          </cell>
        </row>
        <row r="1333">
          <cell r="G1333" t="str">
            <v>48116490001</v>
          </cell>
        </row>
        <row r="1334">
          <cell r="G1334" t="str">
            <v>48116490002</v>
          </cell>
        </row>
        <row r="1335">
          <cell r="G1335" t="str">
            <v>48116490003</v>
          </cell>
        </row>
        <row r="1336">
          <cell r="G1336" t="str">
            <v>48142780001</v>
          </cell>
        </row>
        <row r="1337">
          <cell r="G1337" t="str">
            <v>48142810001</v>
          </cell>
        </row>
        <row r="1338">
          <cell r="G1338" t="str">
            <v>48185150002</v>
          </cell>
        </row>
        <row r="1339">
          <cell r="G1339" t="str">
            <v>48185150003</v>
          </cell>
        </row>
        <row r="1340">
          <cell r="G1340" t="str">
            <v>48185150004</v>
          </cell>
        </row>
        <row r="1341">
          <cell r="G1341" t="str">
            <v>48185150007</v>
          </cell>
        </row>
        <row r="1342">
          <cell r="G1342" t="str">
            <v>48185150008</v>
          </cell>
        </row>
        <row r="1343">
          <cell r="G1343" t="str">
            <v>48185150011</v>
          </cell>
        </row>
        <row r="1344">
          <cell r="G1344" t="str">
            <v>48185150012</v>
          </cell>
        </row>
        <row r="1345">
          <cell r="G1345" t="str">
            <v>48185150013</v>
          </cell>
        </row>
        <row r="1346">
          <cell r="G1346" t="str">
            <v>48185150014</v>
          </cell>
        </row>
        <row r="1347">
          <cell r="G1347" t="str">
            <v>48185150037</v>
          </cell>
        </row>
        <row r="1348">
          <cell r="G1348" t="str">
            <v>48185150040</v>
          </cell>
        </row>
        <row r="1349">
          <cell r="G1349" t="str">
            <v>48211800001</v>
          </cell>
        </row>
        <row r="1350">
          <cell r="G1350" t="str">
            <v>48211800002</v>
          </cell>
        </row>
        <row r="1351">
          <cell r="G1351" t="str">
            <v>48228290001</v>
          </cell>
        </row>
        <row r="1352">
          <cell r="G1352" t="str">
            <v>48261240002</v>
          </cell>
        </row>
        <row r="1353">
          <cell r="G1353" t="str">
            <v>48261240003</v>
          </cell>
        </row>
        <row r="1354">
          <cell r="G1354" t="str">
            <v>48312110002</v>
          </cell>
        </row>
        <row r="1355">
          <cell r="G1355" t="str">
            <v>48312130001</v>
          </cell>
        </row>
        <row r="1356">
          <cell r="G1356" t="str">
            <v>48312130003</v>
          </cell>
        </row>
        <row r="1357">
          <cell r="G1357" t="str">
            <v>48312130005</v>
          </cell>
        </row>
        <row r="1358">
          <cell r="G1358" t="str">
            <v>48312130007</v>
          </cell>
        </row>
        <row r="1359">
          <cell r="G1359" t="str">
            <v>48312130009</v>
          </cell>
        </row>
        <row r="1360">
          <cell r="G1360" t="str">
            <v>48312130011</v>
          </cell>
        </row>
        <row r="1361">
          <cell r="G1361" t="str">
            <v>48312460001</v>
          </cell>
        </row>
        <row r="1362">
          <cell r="G1362" t="str">
            <v>48312470001</v>
          </cell>
        </row>
        <row r="1363">
          <cell r="G1363" t="str">
            <v>48324460001</v>
          </cell>
        </row>
        <row r="1364">
          <cell r="G1364" t="str">
            <v>48324460002</v>
          </cell>
        </row>
        <row r="1365">
          <cell r="G1365" t="str">
            <v>48324460003</v>
          </cell>
        </row>
        <row r="1366">
          <cell r="G1366" t="str">
            <v>48324460004</v>
          </cell>
        </row>
        <row r="1367">
          <cell r="G1367" t="str">
            <v>48324460005</v>
          </cell>
        </row>
        <row r="1368">
          <cell r="G1368" t="str">
            <v>48324460006</v>
          </cell>
        </row>
        <row r="1369">
          <cell r="G1369" t="str">
            <v>48350520003</v>
          </cell>
        </row>
        <row r="1370">
          <cell r="G1370" t="str">
            <v>48350520004</v>
          </cell>
        </row>
        <row r="1371">
          <cell r="G1371" t="str">
            <v>48393120001</v>
          </cell>
        </row>
        <row r="1372">
          <cell r="G1372" t="str">
            <v>48394020001</v>
          </cell>
        </row>
        <row r="1373">
          <cell r="G1373" t="str">
            <v>48443130001</v>
          </cell>
        </row>
        <row r="1374">
          <cell r="G1374" t="str">
            <v>48450130001</v>
          </cell>
        </row>
        <row r="1375">
          <cell r="G1375" t="str">
            <v>48450130002</v>
          </cell>
        </row>
        <row r="1376">
          <cell r="G1376" t="str">
            <v>48450130003</v>
          </cell>
        </row>
        <row r="1377">
          <cell r="G1377" t="str">
            <v>48450130004</v>
          </cell>
        </row>
        <row r="1378">
          <cell r="G1378" t="str">
            <v>48450130005</v>
          </cell>
        </row>
        <row r="1379">
          <cell r="G1379" t="str">
            <v>48450930001</v>
          </cell>
        </row>
        <row r="1380">
          <cell r="G1380" t="str">
            <v>48450930002</v>
          </cell>
        </row>
        <row r="1381">
          <cell r="G1381" t="str">
            <v>48450930003</v>
          </cell>
        </row>
        <row r="1382">
          <cell r="G1382" t="str">
            <v>48475390001</v>
          </cell>
        </row>
        <row r="1383">
          <cell r="G1383" t="str">
            <v>48534740001</v>
          </cell>
        </row>
        <row r="1384">
          <cell r="G1384" t="str">
            <v>48535140001</v>
          </cell>
        </row>
        <row r="1385">
          <cell r="G1385" t="str">
            <v>48990800001</v>
          </cell>
        </row>
        <row r="1386">
          <cell r="G1386" t="str">
            <v>48990800002</v>
          </cell>
        </row>
        <row r="1387">
          <cell r="G1387" t="str">
            <v>48990800005</v>
          </cell>
        </row>
        <row r="1388">
          <cell r="G1388" t="str">
            <v>48990890001</v>
          </cell>
        </row>
        <row r="1389">
          <cell r="G1389" t="str">
            <v>48990890002</v>
          </cell>
        </row>
        <row r="1390">
          <cell r="G1390" t="str">
            <v>49177790006</v>
          </cell>
        </row>
        <row r="1391">
          <cell r="G1391" t="str">
            <v>49231210001</v>
          </cell>
        </row>
        <row r="1392">
          <cell r="G1392" t="str">
            <v>49231260001</v>
          </cell>
        </row>
        <row r="1393">
          <cell r="G1393" t="str">
            <v>49231260002</v>
          </cell>
        </row>
        <row r="1394">
          <cell r="G1394" t="str">
            <v>49231260003</v>
          </cell>
        </row>
        <row r="1395">
          <cell r="G1395" t="str">
            <v>49231260004</v>
          </cell>
        </row>
        <row r="1396">
          <cell r="G1396" t="str">
            <v>49231260005</v>
          </cell>
        </row>
        <row r="1397">
          <cell r="G1397" t="str">
            <v>49231260006</v>
          </cell>
        </row>
        <row r="1398">
          <cell r="G1398" t="str">
            <v>49231260007</v>
          </cell>
        </row>
        <row r="1399">
          <cell r="G1399" t="str">
            <v>49231340001</v>
          </cell>
        </row>
        <row r="1400">
          <cell r="G1400" t="str">
            <v>49379340001</v>
          </cell>
        </row>
        <row r="1401">
          <cell r="G1401" t="str">
            <v>49379340002</v>
          </cell>
        </row>
        <row r="1402">
          <cell r="G1402" t="str">
            <v>49379340003</v>
          </cell>
        </row>
        <row r="1403">
          <cell r="G1403" t="str">
            <v>49379340004</v>
          </cell>
        </row>
        <row r="1404">
          <cell r="G1404" t="str">
            <v>49379340005</v>
          </cell>
        </row>
        <row r="1405">
          <cell r="G1405" t="str">
            <v>49379340006</v>
          </cell>
        </row>
        <row r="1406">
          <cell r="G1406" t="str">
            <v>49379340007</v>
          </cell>
        </row>
        <row r="1407">
          <cell r="G1407" t="str">
            <v>49379340008</v>
          </cell>
        </row>
        <row r="1408">
          <cell r="G1408" t="str">
            <v>49429660001</v>
          </cell>
        </row>
        <row r="1409">
          <cell r="G1409" t="str">
            <v>49436300001</v>
          </cell>
        </row>
        <row r="1410">
          <cell r="G1410" t="str">
            <v>49436300002</v>
          </cell>
        </row>
        <row r="1411">
          <cell r="G1411" t="str">
            <v>49436300003</v>
          </cell>
        </row>
        <row r="1412">
          <cell r="G1412" t="str">
            <v>49436300004</v>
          </cell>
        </row>
        <row r="1413">
          <cell r="G1413" t="str">
            <v>49478870001</v>
          </cell>
        </row>
        <row r="1414">
          <cell r="G1414" t="str">
            <v>49478870002</v>
          </cell>
        </row>
        <row r="1415">
          <cell r="G1415" t="str">
            <v>49478870003</v>
          </cell>
        </row>
        <row r="1416">
          <cell r="G1416" t="str">
            <v>49479030001</v>
          </cell>
        </row>
        <row r="1417">
          <cell r="G1417" t="str">
            <v>49479100001</v>
          </cell>
        </row>
        <row r="1418">
          <cell r="G1418" t="str">
            <v>49479130001</v>
          </cell>
        </row>
        <row r="1419">
          <cell r="G1419" t="str">
            <v>49524340001</v>
          </cell>
        </row>
        <row r="1420">
          <cell r="G1420" t="str">
            <v>49524340002</v>
          </cell>
        </row>
        <row r="1421">
          <cell r="G1421" t="str">
            <v>49562780001</v>
          </cell>
        </row>
        <row r="1422">
          <cell r="G1422" t="str">
            <v>49563580001</v>
          </cell>
        </row>
        <row r="1423">
          <cell r="G1423" t="str">
            <v>49563580002</v>
          </cell>
        </row>
        <row r="1424">
          <cell r="G1424" t="str">
            <v>49563580003</v>
          </cell>
        </row>
        <row r="1425">
          <cell r="G1425" t="str">
            <v>49563580004</v>
          </cell>
        </row>
        <row r="1426">
          <cell r="G1426" t="str">
            <v>49563580005</v>
          </cell>
        </row>
        <row r="1427">
          <cell r="G1427" t="str">
            <v>49563580006</v>
          </cell>
        </row>
        <row r="1428">
          <cell r="G1428" t="str">
            <v>49563580007</v>
          </cell>
        </row>
        <row r="1429">
          <cell r="G1429" t="str">
            <v>49563580008</v>
          </cell>
        </row>
        <row r="1430">
          <cell r="G1430" t="str">
            <v>49563580009</v>
          </cell>
        </row>
        <row r="1431">
          <cell r="G1431" t="str">
            <v>49563580010</v>
          </cell>
        </row>
        <row r="1432">
          <cell r="G1432" t="str">
            <v>49563580011</v>
          </cell>
        </row>
        <row r="1433">
          <cell r="G1433" t="str">
            <v>49563580012</v>
          </cell>
        </row>
        <row r="1434">
          <cell r="G1434" t="str">
            <v>49563580013</v>
          </cell>
        </row>
        <row r="1435">
          <cell r="G1435" t="str">
            <v>49653540001</v>
          </cell>
        </row>
        <row r="1436">
          <cell r="G1436" t="str">
            <v>49653560001</v>
          </cell>
        </row>
        <row r="1437">
          <cell r="G1437" t="str">
            <v>49653610001</v>
          </cell>
        </row>
        <row r="1438">
          <cell r="G1438" t="str">
            <v>49653630001</v>
          </cell>
        </row>
        <row r="1439">
          <cell r="G1439" t="str">
            <v>50088420001</v>
          </cell>
        </row>
        <row r="1440">
          <cell r="G1440" t="str">
            <v>50410450006</v>
          </cell>
        </row>
        <row r="1441">
          <cell r="G1441" t="str">
            <v>50410450007</v>
          </cell>
        </row>
        <row r="1442">
          <cell r="G1442" t="str">
            <v>50410450008</v>
          </cell>
        </row>
        <row r="1443">
          <cell r="G1443" t="str">
            <v>50410450009</v>
          </cell>
        </row>
        <row r="1444">
          <cell r="G1444" t="str">
            <v>50410450010</v>
          </cell>
        </row>
        <row r="1445">
          <cell r="G1445" t="str">
            <v>50410450011</v>
          </cell>
        </row>
        <row r="1446">
          <cell r="G1446" t="str">
            <v>50410450012</v>
          </cell>
        </row>
        <row r="1447">
          <cell r="G1447" t="str">
            <v>50410450013</v>
          </cell>
        </row>
        <row r="1448">
          <cell r="G1448" t="str">
            <v>50410450014</v>
          </cell>
        </row>
        <row r="1449">
          <cell r="G1449" t="str">
            <v>50410450015</v>
          </cell>
        </row>
        <row r="1450">
          <cell r="G1450" t="str">
            <v>50410450016</v>
          </cell>
        </row>
        <row r="1451">
          <cell r="G1451" t="str">
            <v>50410450017</v>
          </cell>
        </row>
        <row r="1452">
          <cell r="G1452" t="str">
            <v>50410510006</v>
          </cell>
        </row>
        <row r="1453">
          <cell r="G1453" t="str">
            <v>50410510007</v>
          </cell>
        </row>
        <row r="1454">
          <cell r="G1454" t="str">
            <v>50410510008</v>
          </cell>
        </row>
        <row r="1455">
          <cell r="G1455" t="str">
            <v>50410510009</v>
          </cell>
        </row>
        <row r="1456">
          <cell r="G1456" t="str">
            <v>50410510010</v>
          </cell>
        </row>
        <row r="1457">
          <cell r="G1457" t="str">
            <v>50410510011</v>
          </cell>
        </row>
        <row r="1458">
          <cell r="G1458" t="str">
            <v>50410510012</v>
          </cell>
        </row>
        <row r="1459">
          <cell r="G1459" t="str">
            <v>50410510013</v>
          </cell>
        </row>
        <row r="1460">
          <cell r="G1460" t="str">
            <v>50410510014</v>
          </cell>
        </row>
        <row r="1461">
          <cell r="G1461" t="str">
            <v>50410510015</v>
          </cell>
        </row>
        <row r="1462">
          <cell r="G1462" t="str">
            <v>50410510016</v>
          </cell>
        </row>
        <row r="1463">
          <cell r="G1463" t="str">
            <v>50410510017</v>
          </cell>
        </row>
        <row r="1464">
          <cell r="G1464" t="str">
            <v>50443400005</v>
          </cell>
        </row>
        <row r="1465">
          <cell r="G1465" t="str">
            <v>50443560005</v>
          </cell>
        </row>
        <row r="1466">
          <cell r="G1466" t="str">
            <v>50443670001</v>
          </cell>
        </row>
        <row r="1467">
          <cell r="G1467" t="str">
            <v>50443670002</v>
          </cell>
        </row>
        <row r="1468">
          <cell r="G1468" t="str">
            <v>50443670003</v>
          </cell>
        </row>
        <row r="1469">
          <cell r="G1469" t="str">
            <v>50451430002</v>
          </cell>
        </row>
        <row r="1470">
          <cell r="G1470" t="str">
            <v>50451430003</v>
          </cell>
        </row>
        <row r="1471">
          <cell r="G1471" t="str">
            <v>50557080003</v>
          </cell>
        </row>
        <row r="1472">
          <cell r="G1472" t="str">
            <v>50569420001</v>
          </cell>
        </row>
        <row r="1473">
          <cell r="G1473" t="str">
            <v>50569430001</v>
          </cell>
        </row>
        <row r="1474">
          <cell r="G1474" t="str">
            <v>50569430002</v>
          </cell>
        </row>
        <row r="1475">
          <cell r="G1475" t="str">
            <v>50569430003</v>
          </cell>
        </row>
        <row r="1476">
          <cell r="G1476" t="str">
            <v>50569430004</v>
          </cell>
        </row>
        <row r="1477">
          <cell r="G1477" t="str">
            <v>50569430005</v>
          </cell>
        </row>
        <row r="1478">
          <cell r="G1478" t="str">
            <v>50695280001</v>
          </cell>
        </row>
        <row r="1479">
          <cell r="G1479" t="str">
            <v>50695280002</v>
          </cell>
        </row>
        <row r="1480">
          <cell r="G1480" t="str">
            <v>50695280005</v>
          </cell>
        </row>
        <row r="1481">
          <cell r="G1481" t="str">
            <v>50723170001</v>
          </cell>
        </row>
        <row r="1482">
          <cell r="G1482" t="str">
            <v>50810060001</v>
          </cell>
        </row>
        <row r="1483">
          <cell r="G1483" t="str">
            <v>50810060002</v>
          </cell>
        </row>
        <row r="1484">
          <cell r="G1484" t="str">
            <v>50810390001</v>
          </cell>
        </row>
        <row r="1485">
          <cell r="G1485" t="str">
            <v>50810630001</v>
          </cell>
        </row>
        <row r="1486">
          <cell r="G1486" t="str">
            <v>50810630002</v>
          </cell>
        </row>
        <row r="1487">
          <cell r="G1487" t="str">
            <v>50810630003</v>
          </cell>
        </row>
        <row r="1488">
          <cell r="G1488" t="str">
            <v>50810630004</v>
          </cell>
        </row>
        <row r="1489">
          <cell r="G1489" t="str">
            <v>50810630005</v>
          </cell>
        </row>
        <row r="1490">
          <cell r="G1490" t="str">
            <v>50810980001</v>
          </cell>
        </row>
        <row r="1491">
          <cell r="G1491" t="str">
            <v>50810980002</v>
          </cell>
        </row>
        <row r="1492">
          <cell r="G1492" t="str">
            <v>50810980003</v>
          </cell>
        </row>
        <row r="1493">
          <cell r="G1493" t="str">
            <v>50810980004</v>
          </cell>
        </row>
        <row r="1494">
          <cell r="G1494" t="str">
            <v>50810980005</v>
          </cell>
        </row>
        <row r="1495">
          <cell r="G1495" t="str">
            <v>50810980006</v>
          </cell>
        </row>
        <row r="1496">
          <cell r="G1496" t="str">
            <v>50811070001</v>
          </cell>
        </row>
        <row r="1497">
          <cell r="G1497" t="str">
            <v>50870080001</v>
          </cell>
        </row>
        <row r="1498">
          <cell r="G1498" t="str">
            <v>50870080002</v>
          </cell>
        </row>
        <row r="1499">
          <cell r="G1499" t="str">
            <v>50870470001</v>
          </cell>
        </row>
        <row r="1500">
          <cell r="G1500" t="str">
            <v>50870470002</v>
          </cell>
        </row>
        <row r="1501">
          <cell r="G1501" t="str">
            <v>50870470003</v>
          </cell>
        </row>
        <row r="1502">
          <cell r="G1502" t="str">
            <v>50870470004</v>
          </cell>
        </row>
        <row r="1503">
          <cell r="G1503" t="str">
            <v>50870470005</v>
          </cell>
        </row>
        <row r="1504">
          <cell r="G1504" t="str">
            <v>50870470006</v>
          </cell>
        </row>
        <row r="1505">
          <cell r="G1505" t="str">
            <v>50870470007</v>
          </cell>
        </row>
        <row r="1506">
          <cell r="G1506" t="str">
            <v>50870470008</v>
          </cell>
        </row>
        <row r="1507">
          <cell r="G1507" t="str">
            <v>50870470009</v>
          </cell>
        </row>
        <row r="1508">
          <cell r="G1508" t="str">
            <v>50870470010</v>
          </cell>
        </row>
        <row r="1509">
          <cell r="G1509" t="str">
            <v>50870470011</v>
          </cell>
        </row>
        <row r="1510">
          <cell r="G1510" t="str">
            <v>50870470012</v>
          </cell>
        </row>
        <row r="1511">
          <cell r="G1511" t="str">
            <v>50870470013</v>
          </cell>
        </row>
        <row r="1512">
          <cell r="G1512" t="str">
            <v>50870470014</v>
          </cell>
        </row>
        <row r="1513">
          <cell r="G1513" t="str">
            <v>50870470015</v>
          </cell>
        </row>
        <row r="1514">
          <cell r="G1514" t="str">
            <v>50870470016</v>
          </cell>
        </row>
        <row r="1515">
          <cell r="G1515" t="str">
            <v>50885880001</v>
          </cell>
        </row>
        <row r="1516">
          <cell r="G1516" t="str">
            <v>50885880002</v>
          </cell>
        </row>
        <row r="1517">
          <cell r="G1517" t="str">
            <v>50885950001</v>
          </cell>
        </row>
        <row r="1518">
          <cell r="G1518" t="str">
            <v>50885950002</v>
          </cell>
        </row>
        <row r="1519">
          <cell r="G1519" t="str">
            <v>50885950003</v>
          </cell>
        </row>
        <row r="1520">
          <cell r="G1520" t="str">
            <v>50886530001</v>
          </cell>
        </row>
        <row r="1521">
          <cell r="G1521" t="str">
            <v>50911010001</v>
          </cell>
        </row>
        <row r="1522">
          <cell r="G1522" t="str">
            <v>50911010002</v>
          </cell>
        </row>
        <row r="1523">
          <cell r="G1523" t="str">
            <v>50921050001</v>
          </cell>
        </row>
        <row r="1524">
          <cell r="G1524" t="str">
            <v>50922320001</v>
          </cell>
        </row>
        <row r="1525">
          <cell r="G1525" t="str">
            <v>50922320002</v>
          </cell>
        </row>
        <row r="1526">
          <cell r="G1526" t="str">
            <v>50922320003</v>
          </cell>
        </row>
        <row r="1527">
          <cell r="G1527" t="str">
            <v>50922320004</v>
          </cell>
        </row>
        <row r="1528">
          <cell r="G1528" t="str">
            <v>50922320005</v>
          </cell>
        </row>
        <row r="1529">
          <cell r="G1529" t="str">
            <v>50979750002</v>
          </cell>
        </row>
        <row r="1530">
          <cell r="G1530" t="str">
            <v>50986850001</v>
          </cell>
        </row>
        <row r="1531">
          <cell r="G1531" t="str">
            <v>50986850002</v>
          </cell>
        </row>
        <row r="1532">
          <cell r="G1532" t="str">
            <v>50986850004</v>
          </cell>
        </row>
        <row r="1533">
          <cell r="G1533" t="str">
            <v>50989170001</v>
          </cell>
        </row>
        <row r="1534">
          <cell r="G1534" t="str">
            <v>50989170002</v>
          </cell>
        </row>
        <row r="1535">
          <cell r="G1535" t="str">
            <v>51006340001</v>
          </cell>
        </row>
        <row r="1536">
          <cell r="G1536" t="str">
            <v>51006340002</v>
          </cell>
        </row>
        <row r="1537">
          <cell r="G1537" t="str">
            <v>51007660001</v>
          </cell>
        </row>
        <row r="1538">
          <cell r="G1538" t="str">
            <v>51007660002</v>
          </cell>
        </row>
        <row r="1539">
          <cell r="G1539" t="str">
            <v>51007660003</v>
          </cell>
        </row>
        <row r="1540">
          <cell r="G1540" t="str">
            <v>51007660004</v>
          </cell>
        </row>
        <row r="1541">
          <cell r="G1541" t="str">
            <v>51007660007</v>
          </cell>
        </row>
        <row r="1542">
          <cell r="G1542" t="str">
            <v>51007660008</v>
          </cell>
        </row>
        <row r="1543">
          <cell r="G1543" t="str">
            <v>51011300001</v>
          </cell>
        </row>
        <row r="1544">
          <cell r="G1544" t="str">
            <v>51011300002</v>
          </cell>
        </row>
        <row r="1545">
          <cell r="G1545" t="str">
            <v>51011300003</v>
          </cell>
        </row>
        <row r="1546">
          <cell r="G1546" t="str">
            <v>51011300004</v>
          </cell>
        </row>
        <row r="1547">
          <cell r="G1547" t="str">
            <v>51022710001</v>
          </cell>
        </row>
        <row r="1548">
          <cell r="G1548" t="str">
            <v>51034200001</v>
          </cell>
        </row>
        <row r="1549">
          <cell r="G1549" t="str">
            <v>51045910002</v>
          </cell>
        </row>
        <row r="1550">
          <cell r="G1550" t="str">
            <v>51047130001</v>
          </cell>
        </row>
        <row r="1551">
          <cell r="G1551" t="str">
            <v>51059130001</v>
          </cell>
        </row>
        <row r="1552">
          <cell r="G1552" t="str">
            <v>51068770001</v>
          </cell>
        </row>
        <row r="1553">
          <cell r="G1553" t="str">
            <v>51078200001</v>
          </cell>
        </row>
        <row r="1554">
          <cell r="G1554" t="str">
            <v>51078200002</v>
          </cell>
        </row>
        <row r="1555">
          <cell r="G1555" t="str">
            <v>51078200003</v>
          </cell>
        </row>
        <row r="1556">
          <cell r="G1556" t="str">
            <v>51079740001</v>
          </cell>
        </row>
        <row r="1557">
          <cell r="G1557" t="str">
            <v>51088070001</v>
          </cell>
        </row>
        <row r="1558">
          <cell r="G1558" t="str">
            <v>51098220001</v>
          </cell>
        </row>
        <row r="1559">
          <cell r="G1559" t="str">
            <v>51098220002</v>
          </cell>
        </row>
        <row r="1560">
          <cell r="G1560" t="str">
            <v>51098220003</v>
          </cell>
        </row>
        <row r="1561">
          <cell r="G1561" t="str">
            <v>51098220004</v>
          </cell>
        </row>
        <row r="1562">
          <cell r="G1562" t="str">
            <v>51098220005</v>
          </cell>
        </row>
        <row r="1563">
          <cell r="G1563" t="str">
            <v>51127630001</v>
          </cell>
        </row>
        <row r="1564">
          <cell r="G1564" t="str">
            <v>51127630002</v>
          </cell>
        </row>
        <row r="1565">
          <cell r="G1565" t="str">
            <v>51127630003</v>
          </cell>
        </row>
        <row r="1566">
          <cell r="G1566" t="str">
            <v>51127630004</v>
          </cell>
        </row>
        <row r="1567">
          <cell r="G1567" t="str">
            <v>51155980001</v>
          </cell>
        </row>
        <row r="1568">
          <cell r="G1568" t="str">
            <v>51155980002</v>
          </cell>
        </row>
        <row r="1569">
          <cell r="G1569" t="str">
            <v>51189510001</v>
          </cell>
        </row>
        <row r="1570">
          <cell r="G1570" t="str">
            <v>51189510002</v>
          </cell>
        </row>
        <row r="1571">
          <cell r="G1571" t="str">
            <v>51189510003</v>
          </cell>
        </row>
        <row r="1572">
          <cell r="G1572" t="str">
            <v>51189510004</v>
          </cell>
        </row>
        <row r="1573">
          <cell r="G1573" t="str">
            <v>51189520001</v>
          </cell>
        </row>
        <row r="1574">
          <cell r="G1574" t="str">
            <v>51189520002</v>
          </cell>
        </row>
        <row r="1575">
          <cell r="G1575" t="str">
            <v>51189520003</v>
          </cell>
        </row>
        <row r="1576">
          <cell r="G1576" t="str">
            <v>51197940002</v>
          </cell>
        </row>
        <row r="1577">
          <cell r="G1577" t="str">
            <v>51201120002</v>
          </cell>
        </row>
        <row r="1578">
          <cell r="G1578" t="str">
            <v>51201940001</v>
          </cell>
        </row>
        <row r="1579">
          <cell r="G1579" t="str">
            <v>51214100001</v>
          </cell>
        </row>
        <row r="1580">
          <cell r="G1580" t="str">
            <v>51214170001</v>
          </cell>
        </row>
        <row r="1581">
          <cell r="G1581" t="str">
            <v>51215640004</v>
          </cell>
        </row>
        <row r="1582">
          <cell r="G1582" t="str">
            <v>51215640005</v>
          </cell>
        </row>
        <row r="1583">
          <cell r="G1583" t="str">
            <v>51215640009</v>
          </cell>
        </row>
        <row r="1584">
          <cell r="G1584" t="str">
            <v>51215700001</v>
          </cell>
        </row>
        <row r="1585">
          <cell r="G1585" t="str">
            <v>51215720001</v>
          </cell>
        </row>
        <row r="1586">
          <cell r="G1586" t="str">
            <v>51215720002</v>
          </cell>
        </row>
        <row r="1587">
          <cell r="G1587" t="str">
            <v>51215720003</v>
          </cell>
        </row>
        <row r="1588">
          <cell r="G1588" t="str">
            <v>51215720004</v>
          </cell>
        </row>
        <row r="1589">
          <cell r="G1589" t="str">
            <v>51215720005</v>
          </cell>
        </row>
        <row r="1590">
          <cell r="G1590" t="str">
            <v>51215750001</v>
          </cell>
        </row>
        <row r="1591">
          <cell r="G1591" t="str">
            <v>51215750002</v>
          </cell>
        </row>
        <row r="1592">
          <cell r="G1592" t="str">
            <v>51215750003</v>
          </cell>
        </row>
        <row r="1593">
          <cell r="G1593" t="str">
            <v>51215750004</v>
          </cell>
        </row>
        <row r="1594">
          <cell r="G1594" t="str">
            <v>51233910001</v>
          </cell>
        </row>
        <row r="1595">
          <cell r="G1595" t="str">
            <v>51235410001</v>
          </cell>
        </row>
        <row r="1596">
          <cell r="G1596" t="str">
            <v>51235410002</v>
          </cell>
        </row>
        <row r="1597">
          <cell r="G1597" t="str">
            <v>51235410003</v>
          </cell>
        </row>
        <row r="1598">
          <cell r="G1598" t="str">
            <v>51260010001</v>
          </cell>
        </row>
        <row r="1599">
          <cell r="G1599" t="str">
            <v>51260850001</v>
          </cell>
        </row>
        <row r="1600">
          <cell r="G1600" t="str">
            <v>51261200001</v>
          </cell>
        </row>
        <row r="1601">
          <cell r="G1601" t="str">
            <v>51261200002</v>
          </cell>
        </row>
        <row r="1602">
          <cell r="G1602" t="str">
            <v>51261200005</v>
          </cell>
        </row>
        <row r="1603">
          <cell r="G1603" t="str">
            <v>51310210001</v>
          </cell>
        </row>
        <row r="1604">
          <cell r="G1604" t="str">
            <v>51384300002</v>
          </cell>
        </row>
        <row r="1605">
          <cell r="G1605" t="str">
            <v>51384300004</v>
          </cell>
        </row>
        <row r="1606">
          <cell r="G1606" t="str">
            <v>51419630001</v>
          </cell>
        </row>
        <row r="1607">
          <cell r="G1607" t="str">
            <v>51435950001</v>
          </cell>
        </row>
        <row r="1608">
          <cell r="G1608" t="str">
            <v>51435950002</v>
          </cell>
        </row>
        <row r="1609">
          <cell r="G1609" t="str">
            <v>51435960001</v>
          </cell>
        </row>
        <row r="1610">
          <cell r="G1610" t="str">
            <v>51435960002</v>
          </cell>
        </row>
        <row r="1611">
          <cell r="G1611" t="str">
            <v>51443010001</v>
          </cell>
        </row>
        <row r="1612">
          <cell r="G1612" t="str">
            <v>51443010002</v>
          </cell>
        </row>
        <row r="1613">
          <cell r="G1613" t="str">
            <v>51443020001</v>
          </cell>
        </row>
        <row r="1614">
          <cell r="G1614" t="str">
            <v>51443020002</v>
          </cell>
        </row>
        <row r="1615">
          <cell r="G1615" t="str">
            <v>51451550001</v>
          </cell>
        </row>
        <row r="1616">
          <cell r="G1616" t="str">
            <v>51455740002</v>
          </cell>
        </row>
        <row r="1617">
          <cell r="G1617" t="str">
            <v>51463150001</v>
          </cell>
        </row>
        <row r="1618">
          <cell r="G1618" t="str">
            <v>51463150002</v>
          </cell>
        </row>
        <row r="1619">
          <cell r="G1619" t="str">
            <v>51463150003</v>
          </cell>
        </row>
        <row r="1620">
          <cell r="G1620" t="str">
            <v>51463150004</v>
          </cell>
        </row>
        <row r="1621">
          <cell r="G1621" t="str">
            <v>51463150005</v>
          </cell>
        </row>
        <row r="1622">
          <cell r="G1622" t="str">
            <v>51477430001</v>
          </cell>
        </row>
        <row r="1623">
          <cell r="G1623" t="str">
            <v>51478830001</v>
          </cell>
        </row>
        <row r="1624">
          <cell r="G1624" t="str">
            <v>51509240002</v>
          </cell>
        </row>
        <row r="1625">
          <cell r="G1625" t="str">
            <v>51599390001</v>
          </cell>
        </row>
        <row r="1626">
          <cell r="G1626" t="str">
            <v>51600140003</v>
          </cell>
        </row>
        <row r="1627">
          <cell r="G1627" t="str">
            <v>51614590001</v>
          </cell>
        </row>
        <row r="1628">
          <cell r="G1628" t="str">
            <v>51614590002</v>
          </cell>
        </row>
        <row r="1629">
          <cell r="G1629" t="str">
            <v>51614610001</v>
          </cell>
        </row>
        <row r="1630">
          <cell r="G1630" t="str">
            <v>51624210001</v>
          </cell>
        </row>
        <row r="1631">
          <cell r="G1631" t="str">
            <v>51653750001</v>
          </cell>
        </row>
        <row r="1632">
          <cell r="G1632" t="str">
            <v>51653980001</v>
          </cell>
        </row>
        <row r="1633">
          <cell r="G1633" t="str">
            <v>51653980002</v>
          </cell>
        </row>
        <row r="1634">
          <cell r="G1634" t="str">
            <v>51653980003</v>
          </cell>
        </row>
        <row r="1635">
          <cell r="G1635" t="str">
            <v>51653980004</v>
          </cell>
        </row>
        <row r="1636">
          <cell r="G1636" t="str">
            <v>51653980005</v>
          </cell>
        </row>
        <row r="1637">
          <cell r="G1637" t="str">
            <v>51653980006</v>
          </cell>
        </row>
        <row r="1638">
          <cell r="G1638" t="str">
            <v>51661870001</v>
          </cell>
        </row>
        <row r="1639">
          <cell r="G1639" t="str">
            <v>51667780001</v>
          </cell>
        </row>
        <row r="1640">
          <cell r="G1640" t="str">
            <v>51667800001</v>
          </cell>
        </row>
        <row r="1641">
          <cell r="G1641" t="str">
            <v>51682560001</v>
          </cell>
        </row>
        <row r="1642">
          <cell r="G1642" t="str">
            <v>51682560002</v>
          </cell>
        </row>
        <row r="1643">
          <cell r="G1643" t="str">
            <v>51682560003</v>
          </cell>
        </row>
        <row r="1644">
          <cell r="G1644" t="str">
            <v>51682560004</v>
          </cell>
        </row>
        <row r="1645">
          <cell r="G1645" t="str">
            <v>51682560006</v>
          </cell>
        </row>
        <row r="1646">
          <cell r="G1646" t="str">
            <v>51689300001</v>
          </cell>
        </row>
        <row r="1647">
          <cell r="G1647" t="str">
            <v>51689300002</v>
          </cell>
        </row>
        <row r="1648">
          <cell r="G1648" t="str">
            <v>51689300003</v>
          </cell>
        </row>
        <row r="1649">
          <cell r="G1649" t="str">
            <v>51715560001</v>
          </cell>
        </row>
        <row r="1650">
          <cell r="G1650" t="str">
            <v>51715560002</v>
          </cell>
        </row>
        <row r="1651">
          <cell r="G1651" t="str">
            <v>51715670001</v>
          </cell>
        </row>
        <row r="1652">
          <cell r="G1652" t="str">
            <v>51715680001</v>
          </cell>
        </row>
        <row r="1653">
          <cell r="G1653" t="str">
            <v>51715680002</v>
          </cell>
        </row>
        <row r="1654">
          <cell r="G1654" t="str">
            <v>51715680003</v>
          </cell>
        </row>
        <row r="1655">
          <cell r="G1655" t="str">
            <v>51715680004</v>
          </cell>
        </row>
        <row r="1656">
          <cell r="G1656" t="str">
            <v>51715680005</v>
          </cell>
        </row>
        <row r="1657">
          <cell r="G1657" t="str">
            <v>51715680006</v>
          </cell>
        </row>
        <row r="1658">
          <cell r="G1658" t="str">
            <v>51726910001</v>
          </cell>
        </row>
        <row r="1659">
          <cell r="G1659" t="str">
            <v>51727020001</v>
          </cell>
        </row>
        <row r="1660">
          <cell r="G1660" t="str">
            <v>51727090001</v>
          </cell>
        </row>
        <row r="1661">
          <cell r="G1661" t="str">
            <v>51727090002</v>
          </cell>
        </row>
        <row r="1662">
          <cell r="G1662" t="str">
            <v>51727090003</v>
          </cell>
        </row>
        <row r="1663">
          <cell r="G1663" t="str">
            <v>51731400002</v>
          </cell>
        </row>
        <row r="1664">
          <cell r="G1664" t="str">
            <v>51731400003</v>
          </cell>
        </row>
        <row r="1665">
          <cell r="G1665" t="str">
            <v>51731400004</v>
          </cell>
        </row>
        <row r="1666">
          <cell r="G1666" t="str">
            <v>51731520001</v>
          </cell>
        </row>
        <row r="1667">
          <cell r="G1667" t="str">
            <v>51741550001</v>
          </cell>
        </row>
        <row r="1668">
          <cell r="G1668" t="str">
            <v>51741730002</v>
          </cell>
        </row>
        <row r="1669">
          <cell r="G1669" t="str">
            <v>51746020001</v>
          </cell>
        </row>
        <row r="1670">
          <cell r="G1670" t="str">
            <v>51746020002</v>
          </cell>
        </row>
        <row r="1671">
          <cell r="G1671" t="str">
            <v>51749980001</v>
          </cell>
        </row>
        <row r="1672">
          <cell r="G1672" t="str">
            <v>51749980002</v>
          </cell>
        </row>
        <row r="1673">
          <cell r="G1673" t="str">
            <v>51749980005</v>
          </cell>
        </row>
        <row r="1674">
          <cell r="G1674" t="str">
            <v>51750480001</v>
          </cell>
        </row>
        <row r="1675">
          <cell r="G1675" t="str">
            <v>51750480002</v>
          </cell>
        </row>
        <row r="1676">
          <cell r="G1676" t="str">
            <v>51810820005</v>
          </cell>
        </row>
        <row r="1677">
          <cell r="G1677" t="str">
            <v>51835950001</v>
          </cell>
        </row>
        <row r="1678">
          <cell r="G1678" t="str">
            <v>51835950002</v>
          </cell>
        </row>
        <row r="1679">
          <cell r="G1679" t="str">
            <v>51835950003</v>
          </cell>
        </row>
        <row r="1680">
          <cell r="G1680" t="str">
            <v>51835950004</v>
          </cell>
        </row>
        <row r="1681">
          <cell r="G1681" t="str">
            <v>51835950006</v>
          </cell>
        </row>
        <row r="1682">
          <cell r="G1682" t="str">
            <v>51849160001</v>
          </cell>
        </row>
        <row r="1683">
          <cell r="G1683" t="str">
            <v>51865210001</v>
          </cell>
        </row>
        <row r="1684">
          <cell r="G1684" t="str">
            <v>51865210002</v>
          </cell>
        </row>
        <row r="1685">
          <cell r="G1685" t="str">
            <v>51865210003</v>
          </cell>
        </row>
        <row r="1686">
          <cell r="G1686" t="str">
            <v>51865230001</v>
          </cell>
        </row>
        <row r="1687">
          <cell r="G1687" t="str">
            <v>51875100001</v>
          </cell>
        </row>
        <row r="1688">
          <cell r="G1688" t="str">
            <v>51875100002</v>
          </cell>
        </row>
        <row r="1689">
          <cell r="G1689" t="str">
            <v>51875100003</v>
          </cell>
        </row>
        <row r="1690">
          <cell r="G1690" t="str">
            <v>51875100004</v>
          </cell>
        </row>
        <row r="1691">
          <cell r="G1691" t="str">
            <v>51875100006</v>
          </cell>
        </row>
        <row r="1692">
          <cell r="G1692" t="str">
            <v>51876470001</v>
          </cell>
        </row>
        <row r="1693">
          <cell r="G1693" t="str">
            <v>51876470002</v>
          </cell>
        </row>
        <row r="1694">
          <cell r="G1694" t="str">
            <v>51876470003</v>
          </cell>
        </row>
        <row r="1695">
          <cell r="G1695" t="str">
            <v>51876470004</v>
          </cell>
        </row>
        <row r="1696">
          <cell r="G1696" t="str">
            <v>51876470005</v>
          </cell>
        </row>
        <row r="1697">
          <cell r="G1697" t="str">
            <v>51876470006</v>
          </cell>
        </row>
        <row r="1698">
          <cell r="G1698" t="str">
            <v>51876470007</v>
          </cell>
        </row>
        <row r="1699">
          <cell r="G1699" t="str">
            <v>51876500004</v>
          </cell>
        </row>
        <row r="1700">
          <cell r="G1700" t="str">
            <v>51876500007</v>
          </cell>
        </row>
        <row r="1701">
          <cell r="G1701" t="str">
            <v>51887270002</v>
          </cell>
        </row>
        <row r="1702">
          <cell r="G1702" t="str">
            <v>51895950001</v>
          </cell>
        </row>
        <row r="1703">
          <cell r="G1703" t="str">
            <v>51895960001</v>
          </cell>
        </row>
        <row r="1704">
          <cell r="G1704" t="str">
            <v>51895970001</v>
          </cell>
        </row>
        <row r="1705">
          <cell r="G1705" t="str">
            <v>51896470001</v>
          </cell>
        </row>
        <row r="1706">
          <cell r="G1706" t="str">
            <v>51900680001</v>
          </cell>
        </row>
        <row r="1707">
          <cell r="G1707" t="str">
            <v>51928680001</v>
          </cell>
        </row>
        <row r="1708">
          <cell r="G1708" t="str">
            <v>51928680002</v>
          </cell>
        </row>
        <row r="1709">
          <cell r="G1709" t="str">
            <v>51936480001</v>
          </cell>
        </row>
        <row r="1710">
          <cell r="G1710" t="str">
            <v>51936730001</v>
          </cell>
        </row>
        <row r="1711">
          <cell r="G1711" t="str">
            <v>51936730002</v>
          </cell>
        </row>
        <row r="1712">
          <cell r="G1712" t="str">
            <v>51936730003</v>
          </cell>
        </row>
        <row r="1713">
          <cell r="G1713" t="str">
            <v>51936730004</v>
          </cell>
        </row>
        <row r="1714">
          <cell r="G1714" t="str">
            <v>51936730005</v>
          </cell>
        </row>
        <row r="1715">
          <cell r="G1715" t="str">
            <v>51936730006</v>
          </cell>
        </row>
        <row r="1716">
          <cell r="G1716" t="str">
            <v>51936730007</v>
          </cell>
        </row>
        <row r="1717">
          <cell r="G1717" t="str">
            <v>52000450001</v>
          </cell>
        </row>
        <row r="1718">
          <cell r="G1718" t="str">
            <v>52002500001</v>
          </cell>
        </row>
        <row r="1719">
          <cell r="G1719" t="str">
            <v>52002510001</v>
          </cell>
        </row>
        <row r="1720">
          <cell r="G1720" t="str">
            <v>52019820001</v>
          </cell>
        </row>
        <row r="1721">
          <cell r="G1721" t="str">
            <v>52020870001</v>
          </cell>
        </row>
        <row r="1722">
          <cell r="G1722" t="str">
            <v>52022660001</v>
          </cell>
        </row>
        <row r="1723">
          <cell r="G1723" t="str">
            <v>52039640001</v>
          </cell>
        </row>
        <row r="1724">
          <cell r="G1724" t="str">
            <v>52039640002</v>
          </cell>
        </row>
        <row r="1725">
          <cell r="G1725" t="str">
            <v>52039640004</v>
          </cell>
        </row>
        <row r="1726">
          <cell r="G1726" t="str">
            <v>52039640005</v>
          </cell>
        </row>
        <row r="1727">
          <cell r="G1727" t="str">
            <v>52039640006</v>
          </cell>
        </row>
        <row r="1728">
          <cell r="G1728" t="str">
            <v>52039640007</v>
          </cell>
        </row>
        <row r="1729">
          <cell r="G1729" t="str">
            <v>52039640008</v>
          </cell>
        </row>
        <row r="1730">
          <cell r="G1730" t="str">
            <v>52129220001</v>
          </cell>
        </row>
        <row r="1731">
          <cell r="G1731" t="str">
            <v>52129220004</v>
          </cell>
        </row>
        <row r="1732">
          <cell r="G1732" t="str">
            <v>52133360001</v>
          </cell>
        </row>
        <row r="1733">
          <cell r="G1733" t="str">
            <v>52133550001</v>
          </cell>
        </row>
        <row r="1734">
          <cell r="G1734" t="str">
            <v>52133640001</v>
          </cell>
        </row>
        <row r="1735">
          <cell r="G1735" t="str">
            <v>52133650001</v>
          </cell>
        </row>
        <row r="1736">
          <cell r="G1736" t="str">
            <v>52150480001</v>
          </cell>
        </row>
        <row r="1737">
          <cell r="G1737" t="str">
            <v>52150600001</v>
          </cell>
        </row>
        <row r="1738">
          <cell r="G1738" t="str">
            <v>52150700001</v>
          </cell>
        </row>
        <row r="1739">
          <cell r="G1739" t="str">
            <v>52150710001</v>
          </cell>
        </row>
        <row r="1740">
          <cell r="G1740" t="str">
            <v>52153650001</v>
          </cell>
        </row>
        <row r="1741">
          <cell r="G1741" t="str">
            <v>52169500001</v>
          </cell>
        </row>
        <row r="1742">
          <cell r="G1742" t="str">
            <v>52169500002</v>
          </cell>
        </row>
        <row r="1743">
          <cell r="G1743" t="str">
            <v>52169500003</v>
          </cell>
        </row>
        <row r="1744">
          <cell r="G1744" t="str">
            <v>52169500004</v>
          </cell>
        </row>
        <row r="1745">
          <cell r="G1745" t="str">
            <v>52188670001</v>
          </cell>
        </row>
        <row r="1746">
          <cell r="G1746" t="str">
            <v>52190640001</v>
          </cell>
        </row>
        <row r="1747">
          <cell r="G1747" t="str">
            <v>52190640002</v>
          </cell>
        </row>
        <row r="1748">
          <cell r="G1748" t="str">
            <v>52190640003</v>
          </cell>
        </row>
        <row r="1749">
          <cell r="G1749" t="str">
            <v>52190640004</v>
          </cell>
        </row>
        <row r="1750">
          <cell r="G1750" t="str">
            <v>52190640005</v>
          </cell>
        </row>
        <row r="1751">
          <cell r="G1751" t="str">
            <v>52190660002</v>
          </cell>
        </row>
        <row r="1752">
          <cell r="G1752" t="str">
            <v>52223560001</v>
          </cell>
        </row>
        <row r="1753">
          <cell r="G1753" t="str">
            <v>52223560003</v>
          </cell>
        </row>
        <row r="1754">
          <cell r="G1754" t="str">
            <v>52223650001</v>
          </cell>
        </row>
        <row r="1755">
          <cell r="G1755" t="str">
            <v>52223730001</v>
          </cell>
        </row>
        <row r="1756">
          <cell r="G1756" t="str">
            <v>52223730002</v>
          </cell>
        </row>
        <row r="1757">
          <cell r="G1757" t="str">
            <v>52223730003</v>
          </cell>
        </row>
        <row r="1758">
          <cell r="G1758" t="str">
            <v>52223730004</v>
          </cell>
        </row>
        <row r="1759">
          <cell r="G1759" t="str">
            <v>52226370002</v>
          </cell>
        </row>
        <row r="1760">
          <cell r="G1760" t="str">
            <v>52226370003</v>
          </cell>
        </row>
        <row r="1761">
          <cell r="G1761" t="str">
            <v>52228330001</v>
          </cell>
        </row>
        <row r="1762">
          <cell r="G1762" t="str">
            <v>52232120003</v>
          </cell>
        </row>
        <row r="1763">
          <cell r="G1763" t="str">
            <v>52239250001</v>
          </cell>
        </row>
        <row r="1764">
          <cell r="G1764" t="str">
            <v>52239290001</v>
          </cell>
        </row>
        <row r="1765">
          <cell r="G1765" t="str">
            <v>52239290002</v>
          </cell>
        </row>
        <row r="1766">
          <cell r="G1766" t="str">
            <v>52239290006</v>
          </cell>
        </row>
        <row r="1767">
          <cell r="G1767" t="str">
            <v>52239300001</v>
          </cell>
        </row>
        <row r="1768">
          <cell r="G1768" t="str">
            <v>52239300002</v>
          </cell>
        </row>
        <row r="1769">
          <cell r="G1769" t="str">
            <v>52239300003</v>
          </cell>
        </row>
        <row r="1770">
          <cell r="G1770" t="str">
            <v>52239300004</v>
          </cell>
        </row>
        <row r="1771">
          <cell r="G1771" t="str">
            <v>52239300005</v>
          </cell>
        </row>
        <row r="1772">
          <cell r="G1772" t="str">
            <v>52239300006</v>
          </cell>
        </row>
        <row r="1773">
          <cell r="G1773" t="str">
            <v>52245080001</v>
          </cell>
        </row>
        <row r="1774">
          <cell r="G1774" t="str">
            <v>52245080002</v>
          </cell>
        </row>
        <row r="1775">
          <cell r="G1775" t="str">
            <v>52245080003</v>
          </cell>
        </row>
        <row r="1776">
          <cell r="G1776" t="str">
            <v>52245080004</v>
          </cell>
        </row>
        <row r="1777">
          <cell r="G1777" t="str">
            <v>52245080005</v>
          </cell>
        </row>
        <row r="1778">
          <cell r="G1778" t="str">
            <v>52248160001</v>
          </cell>
        </row>
        <row r="1779">
          <cell r="G1779" t="str">
            <v>52248180001</v>
          </cell>
        </row>
        <row r="1780">
          <cell r="G1780" t="str">
            <v>52248220001</v>
          </cell>
        </row>
        <row r="1781">
          <cell r="G1781" t="str">
            <v>52248220002</v>
          </cell>
        </row>
        <row r="1782">
          <cell r="G1782" t="str">
            <v>52248310001</v>
          </cell>
        </row>
        <row r="1783">
          <cell r="G1783" t="str">
            <v>52248310002</v>
          </cell>
        </row>
        <row r="1784">
          <cell r="G1784" t="str">
            <v>52248310003</v>
          </cell>
        </row>
        <row r="1785">
          <cell r="G1785" t="str">
            <v>52248310006</v>
          </cell>
        </row>
        <row r="1786">
          <cell r="G1786" t="str">
            <v>52256150001</v>
          </cell>
        </row>
        <row r="1787">
          <cell r="G1787" t="str">
            <v>52258660001</v>
          </cell>
        </row>
        <row r="1788">
          <cell r="G1788" t="str">
            <v>52258660004</v>
          </cell>
        </row>
        <row r="1789">
          <cell r="G1789" t="str">
            <v>52259270001</v>
          </cell>
        </row>
        <row r="1790">
          <cell r="G1790" t="str">
            <v>52259270003</v>
          </cell>
        </row>
        <row r="1791">
          <cell r="G1791" t="str">
            <v>52259280001</v>
          </cell>
        </row>
        <row r="1792">
          <cell r="G1792" t="str">
            <v>52259280002</v>
          </cell>
        </row>
        <row r="1793">
          <cell r="G1793" t="str">
            <v>52312870001</v>
          </cell>
        </row>
        <row r="1794">
          <cell r="G1794" t="str">
            <v>52312930001</v>
          </cell>
        </row>
        <row r="1795">
          <cell r="G1795" t="str">
            <v>52312930002</v>
          </cell>
        </row>
        <row r="1796">
          <cell r="G1796" t="str">
            <v>52324090001</v>
          </cell>
        </row>
        <row r="1797">
          <cell r="G1797" t="str">
            <v>52324100004</v>
          </cell>
        </row>
        <row r="1798">
          <cell r="G1798" t="str">
            <v>52327270001</v>
          </cell>
        </row>
        <row r="1799">
          <cell r="G1799" t="str">
            <v>52336280001</v>
          </cell>
        </row>
        <row r="1800">
          <cell r="G1800" t="str">
            <v>52336280002</v>
          </cell>
        </row>
        <row r="1801">
          <cell r="G1801" t="str">
            <v>52336280003</v>
          </cell>
        </row>
        <row r="1802">
          <cell r="G1802" t="str">
            <v>52336280004</v>
          </cell>
        </row>
        <row r="1803">
          <cell r="G1803" t="str">
            <v>52336280005</v>
          </cell>
        </row>
        <row r="1804">
          <cell r="G1804" t="str">
            <v>52336280006</v>
          </cell>
        </row>
        <row r="1805">
          <cell r="G1805" t="str">
            <v>52349370001</v>
          </cell>
        </row>
        <row r="1806">
          <cell r="G1806" t="str">
            <v>52349370002</v>
          </cell>
        </row>
        <row r="1807">
          <cell r="G1807" t="str">
            <v>52349370003</v>
          </cell>
        </row>
        <row r="1808">
          <cell r="G1808" t="str">
            <v>52349370004</v>
          </cell>
        </row>
        <row r="1809">
          <cell r="G1809" t="str">
            <v>52349370006</v>
          </cell>
        </row>
        <row r="1810">
          <cell r="G1810" t="str">
            <v>52349370007</v>
          </cell>
        </row>
        <row r="1811">
          <cell r="G1811" t="str">
            <v>52362220001</v>
          </cell>
        </row>
        <row r="1812">
          <cell r="G1812" t="str">
            <v>52362220002</v>
          </cell>
        </row>
        <row r="1813">
          <cell r="G1813" t="str">
            <v>52362220003</v>
          </cell>
        </row>
        <row r="1814">
          <cell r="G1814" t="str">
            <v>52362220004</v>
          </cell>
        </row>
        <row r="1815">
          <cell r="G1815" t="str">
            <v>52362220005</v>
          </cell>
        </row>
        <row r="1816">
          <cell r="G1816" t="str">
            <v>52362230001</v>
          </cell>
        </row>
        <row r="1817">
          <cell r="G1817" t="str">
            <v>52362230002</v>
          </cell>
        </row>
        <row r="1818">
          <cell r="G1818" t="str">
            <v>52362240003</v>
          </cell>
        </row>
        <row r="1819">
          <cell r="G1819" t="str">
            <v>52367200001</v>
          </cell>
        </row>
        <row r="1820">
          <cell r="G1820" t="str">
            <v>52367200002</v>
          </cell>
        </row>
        <row r="1821">
          <cell r="G1821" t="str">
            <v>52401480001</v>
          </cell>
        </row>
        <row r="1822">
          <cell r="G1822" t="str">
            <v>52401480002</v>
          </cell>
        </row>
        <row r="1823">
          <cell r="G1823" t="str">
            <v>52401500004</v>
          </cell>
        </row>
        <row r="1824">
          <cell r="G1824" t="str">
            <v>52409090002</v>
          </cell>
        </row>
        <row r="1825">
          <cell r="G1825" t="str">
            <v>52409120001</v>
          </cell>
        </row>
        <row r="1826">
          <cell r="G1826" t="str">
            <v>52409120002</v>
          </cell>
        </row>
        <row r="1827">
          <cell r="G1827" t="str">
            <v>52409120003</v>
          </cell>
        </row>
        <row r="1828">
          <cell r="G1828" t="str">
            <v>52409130002</v>
          </cell>
        </row>
        <row r="1829">
          <cell r="G1829" t="str">
            <v>52409130003</v>
          </cell>
        </row>
        <row r="1830">
          <cell r="G1830" t="str">
            <v>52409210001</v>
          </cell>
        </row>
        <row r="1831">
          <cell r="G1831" t="str">
            <v>52463060001</v>
          </cell>
        </row>
        <row r="1832">
          <cell r="G1832" t="str">
            <v>52463150002</v>
          </cell>
        </row>
        <row r="1833">
          <cell r="G1833" t="str">
            <v>52464030001</v>
          </cell>
        </row>
        <row r="1834">
          <cell r="G1834" t="str">
            <v>52464190001</v>
          </cell>
        </row>
        <row r="1835">
          <cell r="G1835" t="str">
            <v>52464190002</v>
          </cell>
        </row>
        <row r="1836">
          <cell r="G1836" t="str">
            <v>52464190003</v>
          </cell>
        </row>
        <row r="1837">
          <cell r="G1837" t="str">
            <v>52464190004</v>
          </cell>
        </row>
        <row r="1838">
          <cell r="G1838" t="str">
            <v>52464190005</v>
          </cell>
        </row>
        <row r="1839">
          <cell r="G1839" t="str">
            <v>52464190006</v>
          </cell>
        </row>
        <row r="1840">
          <cell r="G1840" t="str">
            <v>52464190007</v>
          </cell>
        </row>
        <row r="1841">
          <cell r="G1841" t="str">
            <v>52464190008</v>
          </cell>
        </row>
        <row r="1842">
          <cell r="G1842" t="str">
            <v>52464190009</v>
          </cell>
        </row>
        <row r="1843">
          <cell r="G1843" t="str">
            <v>52464190010</v>
          </cell>
        </row>
        <row r="1844">
          <cell r="G1844" t="str">
            <v>52464190011</v>
          </cell>
        </row>
        <row r="1845">
          <cell r="G1845" t="str">
            <v>52464200001</v>
          </cell>
        </row>
        <row r="1846">
          <cell r="G1846" t="str">
            <v>52502520001</v>
          </cell>
        </row>
        <row r="1847">
          <cell r="G1847" t="str">
            <v>52502520002</v>
          </cell>
        </row>
        <row r="1848">
          <cell r="G1848" t="str">
            <v>52502520003</v>
          </cell>
        </row>
        <row r="1849">
          <cell r="G1849" t="str">
            <v>52502520004</v>
          </cell>
        </row>
        <row r="1850">
          <cell r="G1850" t="str">
            <v>52502520005</v>
          </cell>
        </row>
        <row r="1851">
          <cell r="G1851" t="str">
            <v>52507680001</v>
          </cell>
        </row>
        <row r="1852">
          <cell r="G1852" t="str">
            <v>52516030001</v>
          </cell>
        </row>
        <row r="1853">
          <cell r="G1853" t="str">
            <v>52516160001</v>
          </cell>
        </row>
        <row r="1854">
          <cell r="G1854" t="str">
            <v>52525230001</v>
          </cell>
        </row>
        <row r="1855">
          <cell r="G1855" t="str">
            <v>52532290001</v>
          </cell>
        </row>
        <row r="1856">
          <cell r="G1856" t="str">
            <v>52532290002</v>
          </cell>
        </row>
        <row r="1857">
          <cell r="G1857" t="str">
            <v>52532300001</v>
          </cell>
        </row>
        <row r="1858">
          <cell r="G1858" t="str">
            <v>52532300002</v>
          </cell>
        </row>
        <row r="1859">
          <cell r="G1859" t="str">
            <v>52532310001</v>
          </cell>
        </row>
        <row r="1860">
          <cell r="G1860" t="str">
            <v>52532310002</v>
          </cell>
        </row>
        <row r="1861">
          <cell r="G1861" t="str">
            <v>52532310003</v>
          </cell>
        </row>
        <row r="1862">
          <cell r="G1862" t="str">
            <v>52537960001</v>
          </cell>
        </row>
        <row r="1863">
          <cell r="G1863" t="str">
            <v>52566160001</v>
          </cell>
        </row>
        <row r="1864">
          <cell r="G1864" t="str">
            <v>52573430001</v>
          </cell>
        </row>
        <row r="1865">
          <cell r="G1865" t="str">
            <v>52573430002</v>
          </cell>
        </row>
        <row r="1866">
          <cell r="G1866" t="str">
            <v>52573430003</v>
          </cell>
        </row>
        <row r="1867">
          <cell r="G1867" t="str">
            <v>52573430004</v>
          </cell>
        </row>
        <row r="1868">
          <cell r="G1868" t="str">
            <v>52578190001</v>
          </cell>
        </row>
        <row r="1869">
          <cell r="G1869" t="str">
            <v>52578190003</v>
          </cell>
        </row>
        <row r="1870">
          <cell r="G1870" t="str">
            <v>52578190004</v>
          </cell>
        </row>
        <row r="1871">
          <cell r="G1871" t="str">
            <v>52580170001</v>
          </cell>
        </row>
        <row r="1872">
          <cell r="G1872" t="str">
            <v>52580180001</v>
          </cell>
        </row>
        <row r="1873">
          <cell r="G1873" t="str">
            <v>52614340001</v>
          </cell>
        </row>
        <row r="1874">
          <cell r="G1874" t="str">
            <v>52614340002</v>
          </cell>
        </row>
        <row r="1875">
          <cell r="G1875" t="str">
            <v>52634830001</v>
          </cell>
        </row>
        <row r="1876">
          <cell r="G1876" t="str">
            <v>52650230001</v>
          </cell>
        </row>
        <row r="1877">
          <cell r="G1877" t="str">
            <v>52650230002</v>
          </cell>
        </row>
        <row r="1878">
          <cell r="G1878" t="str">
            <v>52650230003</v>
          </cell>
        </row>
        <row r="1879">
          <cell r="G1879" t="str">
            <v>52650240001</v>
          </cell>
        </row>
        <row r="1880">
          <cell r="G1880" t="str">
            <v>52650240002</v>
          </cell>
        </row>
        <row r="1881">
          <cell r="G1881" t="str">
            <v>52650240003</v>
          </cell>
        </row>
        <row r="1882">
          <cell r="G1882" t="str">
            <v>52650240004</v>
          </cell>
        </row>
        <row r="1883">
          <cell r="G1883" t="str">
            <v>52650240005</v>
          </cell>
        </row>
        <row r="1884">
          <cell r="G1884" t="str">
            <v>52650240006</v>
          </cell>
        </row>
        <row r="1885">
          <cell r="G1885" t="str">
            <v>52686530003</v>
          </cell>
        </row>
        <row r="1886">
          <cell r="G1886" t="str">
            <v>52766710001</v>
          </cell>
        </row>
        <row r="1887">
          <cell r="G1887" t="str">
            <v>52766710002</v>
          </cell>
        </row>
        <row r="1888">
          <cell r="G1888" t="str">
            <v>52779520001</v>
          </cell>
        </row>
        <row r="1889">
          <cell r="G1889" t="str">
            <v>52780970002</v>
          </cell>
        </row>
        <row r="1890">
          <cell r="G1890" t="str">
            <v>52780970003</v>
          </cell>
        </row>
        <row r="1891">
          <cell r="G1891" t="str">
            <v>52787640001</v>
          </cell>
        </row>
        <row r="1892">
          <cell r="G1892" t="str">
            <v>52802760001</v>
          </cell>
        </row>
        <row r="1893">
          <cell r="G1893" t="str">
            <v>52805850001</v>
          </cell>
        </row>
        <row r="1894">
          <cell r="G1894" t="str">
            <v>52805850003</v>
          </cell>
        </row>
        <row r="1895">
          <cell r="G1895" t="str">
            <v>52841150001</v>
          </cell>
        </row>
        <row r="1896">
          <cell r="G1896" t="str">
            <v>52870930001</v>
          </cell>
        </row>
        <row r="1897">
          <cell r="G1897" t="str">
            <v>52890140001</v>
          </cell>
        </row>
        <row r="1898">
          <cell r="G1898" t="str">
            <v>52890140002</v>
          </cell>
        </row>
        <row r="1899">
          <cell r="G1899" t="str">
            <v>52890140003</v>
          </cell>
        </row>
        <row r="1900">
          <cell r="G1900" t="str">
            <v>52890330001</v>
          </cell>
        </row>
        <row r="1901">
          <cell r="G1901" t="str">
            <v>52890500001</v>
          </cell>
        </row>
        <row r="1902">
          <cell r="G1902" t="str">
            <v>52890530002</v>
          </cell>
        </row>
        <row r="1903">
          <cell r="G1903" t="str">
            <v>52890540001</v>
          </cell>
        </row>
        <row r="1904">
          <cell r="G1904" t="str">
            <v>52890540002</v>
          </cell>
        </row>
        <row r="1905">
          <cell r="G1905" t="str">
            <v>52898630001</v>
          </cell>
        </row>
        <row r="1906">
          <cell r="G1906" t="str">
            <v>52898630002</v>
          </cell>
        </row>
        <row r="1907">
          <cell r="G1907" t="str">
            <v>52898630003</v>
          </cell>
        </row>
        <row r="1908">
          <cell r="G1908" t="str">
            <v>52898630004</v>
          </cell>
        </row>
        <row r="1909">
          <cell r="G1909" t="str">
            <v>52906280001</v>
          </cell>
        </row>
        <row r="1910">
          <cell r="G1910" t="str">
            <v>52906290001</v>
          </cell>
        </row>
        <row r="1911">
          <cell r="G1911" t="str">
            <v>52919730001</v>
          </cell>
        </row>
        <row r="1912">
          <cell r="G1912" t="str">
            <v>52919740001</v>
          </cell>
        </row>
        <row r="1913">
          <cell r="G1913" t="str">
            <v>52920180001</v>
          </cell>
        </row>
        <row r="1914">
          <cell r="G1914" t="str">
            <v>52920190001</v>
          </cell>
        </row>
        <row r="1915">
          <cell r="G1915" t="str">
            <v>52922300001</v>
          </cell>
        </row>
        <row r="1916">
          <cell r="G1916" t="str">
            <v>52922300002</v>
          </cell>
        </row>
        <row r="1917">
          <cell r="G1917" t="str">
            <v>52922320001</v>
          </cell>
        </row>
        <row r="1918">
          <cell r="G1918" t="str">
            <v>52922320002</v>
          </cell>
        </row>
        <row r="1919">
          <cell r="G1919" t="str">
            <v>52922320003</v>
          </cell>
        </row>
        <row r="1920">
          <cell r="G1920" t="str">
            <v>52922350001</v>
          </cell>
        </row>
        <row r="1921">
          <cell r="G1921" t="str">
            <v>52922410001</v>
          </cell>
        </row>
        <row r="1922">
          <cell r="G1922" t="str">
            <v>52934200001</v>
          </cell>
        </row>
        <row r="1923">
          <cell r="G1923" t="str">
            <v>52934200002</v>
          </cell>
        </row>
        <row r="1924">
          <cell r="G1924" t="str">
            <v>52934920001</v>
          </cell>
        </row>
        <row r="1925">
          <cell r="G1925" t="str">
            <v>52935510001</v>
          </cell>
        </row>
        <row r="1926">
          <cell r="G1926" t="str">
            <v>52935510002</v>
          </cell>
        </row>
        <row r="1927">
          <cell r="G1927" t="str">
            <v>52935570002</v>
          </cell>
        </row>
        <row r="1928">
          <cell r="G1928" t="str">
            <v>52935570003</v>
          </cell>
        </row>
        <row r="1929">
          <cell r="G1929" t="str">
            <v>52935580001</v>
          </cell>
        </row>
        <row r="1930">
          <cell r="G1930" t="str">
            <v>52951000001</v>
          </cell>
        </row>
        <row r="1931">
          <cell r="G1931" t="str">
            <v>52951010001</v>
          </cell>
        </row>
        <row r="1932">
          <cell r="G1932" t="str">
            <v>52951010002</v>
          </cell>
        </row>
        <row r="1933">
          <cell r="G1933" t="str">
            <v>52971990001</v>
          </cell>
        </row>
        <row r="1934">
          <cell r="G1934" t="str">
            <v>52972010001</v>
          </cell>
        </row>
        <row r="1935">
          <cell r="G1935" t="str">
            <v>52972010002</v>
          </cell>
        </row>
        <row r="1936">
          <cell r="G1936" t="str">
            <v>52972010003</v>
          </cell>
        </row>
        <row r="1937">
          <cell r="G1937" t="str">
            <v>52972010004</v>
          </cell>
        </row>
        <row r="1938">
          <cell r="G1938" t="str">
            <v>52974170001</v>
          </cell>
        </row>
        <row r="1939">
          <cell r="G1939" t="str">
            <v>52974180001</v>
          </cell>
        </row>
        <row r="1940">
          <cell r="G1940" t="str">
            <v>52974190001</v>
          </cell>
        </row>
        <row r="1941">
          <cell r="G1941" t="str">
            <v>52974200001</v>
          </cell>
        </row>
        <row r="1942">
          <cell r="G1942" t="str">
            <v>52976770001</v>
          </cell>
        </row>
        <row r="1943">
          <cell r="G1943" t="str">
            <v>52976770002</v>
          </cell>
        </row>
        <row r="1944">
          <cell r="G1944" t="str">
            <v>52987140001</v>
          </cell>
        </row>
        <row r="1945">
          <cell r="G1945" t="str">
            <v>52997940001</v>
          </cell>
        </row>
        <row r="1946">
          <cell r="G1946" t="str">
            <v>53040730001</v>
          </cell>
        </row>
        <row r="1947">
          <cell r="G1947" t="str">
            <v>53040730002</v>
          </cell>
        </row>
        <row r="1948">
          <cell r="G1948" t="str">
            <v>53040740001</v>
          </cell>
        </row>
        <row r="1949">
          <cell r="G1949" t="str">
            <v>53040740002</v>
          </cell>
        </row>
        <row r="1950">
          <cell r="G1950" t="str">
            <v>53040740003</v>
          </cell>
        </row>
        <row r="1951">
          <cell r="G1951" t="str">
            <v>53040740004</v>
          </cell>
        </row>
        <row r="1952">
          <cell r="G1952" t="str">
            <v>53044540001</v>
          </cell>
        </row>
        <row r="1953">
          <cell r="G1953" t="str">
            <v>53046130003</v>
          </cell>
        </row>
        <row r="1954">
          <cell r="G1954" t="str">
            <v>53055130001</v>
          </cell>
        </row>
        <row r="1955">
          <cell r="G1955" t="str">
            <v>53055130002</v>
          </cell>
        </row>
        <row r="1956">
          <cell r="G1956" t="str">
            <v>53056380001</v>
          </cell>
        </row>
        <row r="1957">
          <cell r="G1957" t="str">
            <v>53056480001</v>
          </cell>
        </row>
        <row r="1958">
          <cell r="G1958" t="str">
            <v>53071620001</v>
          </cell>
        </row>
        <row r="1959">
          <cell r="G1959" t="str">
            <v>53071620002</v>
          </cell>
        </row>
        <row r="1960">
          <cell r="G1960" t="str">
            <v>53071630001</v>
          </cell>
        </row>
        <row r="1961">
          <cell r="G1961" t="str">
            <v>53071630002</v>
          </cell>
        </row>
        <row r="1962">
          <cell r="G1962" t="str">
            <v>53071630003</v>
          </cell>
        </row>
        <row r="1963">
          <cell r="G1963" t="str">
            <v>53107040001</v>
          </cell>
        </row>
        <row r="1964">
          <cell r="G1964" t="str">
            <v>53107040002</v>
          </cell>
        </row>
        <row r="1965">
          <cell r="G1965" t="str">
            <v>53107040003</v>
          </cell>
        </row>
        <row r="1966">
          <cell r="G1966" t="str">
            <v>53107040004</v>
          </cell>
        </row>
        <row r="1967">
          <cell r="G1967" t="str">
            <v>53107040005</v>
          </cell>
        </row>
        <row r="1968">
          <cell r="G1968" t="str">
            <v>53107040006</v>
          </cell>
        </row>
        <row r="1969">
          <cell r="G1969" t="str">
            <v>53107040007</v>
          </cell>
        </row>
        <row r="1970">
          <cell r="G1970" t="str">
            <v>53107040008</v>
          </cell>
        </row>
        <row r="1971">
          <cell r="G1971" t="str">
            <v>53108350001</v>
          </cell>
        </row>
        <row r="1972">
          <cell r="G1972" t="str">
            <v>53108350002</v>
          </cell>
        </row>
        <row r="1973">
          <cell r="G1973" t="str">
            <v>53108390001</v>
          </cell>
        </row>
        <row r="1974">
          <cell r="G1974" t="str">
            <v>53108390002</v>
          </cell>
        </row>
        <row r="1975">
          <cell r="G1975" t="str">
            <v>53108390003</v>
          </cell>
        </row>
        <row r="1976">
          <cell r="G1976" t="str">
            <v>53108420001</v>
          </cell>
        </row>
        <row r="1977">
          <cell r="G1977" t="str">
            <v>53108420002</v>
          </cell>
        </row>
        <row r="1978">
          <cell r="G1978" t="str">
            <v>53108430001</v>
          </cell>
        </row>
        <row r="1979">
          <cell r="G1979" t="str">
            <v>53108430002</v>
          </cell>
        </row>
        <row r="1980">
          <cell r="G1980" t="str">
            <v>53114040002</v>
          </cell>
        </row>
        <row r="1981">
          <cell r="G1981" t="str">
            <v>53131060001</v>
          </cell>
        </row>
        <row r="1982">
          <cell r="G1982" t="str">
            <v>53131060002</v>
          </cell>
        </row>
        <row r="1983">
          <cell r="G1983" t="str">
            <v>53131060003</v>
          </cell>
        </row>
        <row r="1984">
          <cell r="G1984" t="str">
            <v>53131060004</v>
          </cell>
        </row>
        <row r="1985">
          <cell r="G1985" t="str">
            <v>53131060005</v>
          </cell>
        </row>
        <row r="1986">
          <cell r="G1986" t="str">
            <v>53131060006</v>
          </cell>
        </row>
        <row r="1987">
          <cell r="G1987" t="str">
            <v>53140210003</v>
          </cell>
        </row>
        <row r="1988">
          <cell r="G1988" t="str">
            <v>53140220001</v>
          </cell>
        </row>
        <row r="1989">
          <cell r="G1989" t="str">
            <v>53141570001</v>
          </cell>
        </row>
        <row r="1990">
          <cell r="G1990" t="str">
            <v>53148500001</v>
          </cell>
        </row>
        <row r="1991">
          <cell r="G1991" t="str">
            <v>53148500002</v>
          </cell>
        </row>
        <row r="1992">
          <cell r="G1992" t="str">
            <v>53148520001</v>
          </cell>
        </row>
        <row r="1993">
          <cell r="G1993" t="str">
            <v>53151870001</v>
          </cell>
        </row>
        <row r="1994">
          <cell r="G1994" t="str">
            <v>53151870002</v>
          </cell>
        </row>
        <row r="1995">
          <cell r="G1995" t="str">
            <v>53153470001</v>
          </cell>
        </row>
        <row r="1996">
          <cell r="G1996" t="str">
            <v>53153470002</v>
          </cell>
        </row>
        <row r="1997">
          <cell r="G1997" t="str">
            <v>53153470003</v>
          </cell>
        </row>
        <row r="1998">
          <cell r="G1998" t="str">
            <v>53153470004</v>
          </cell>
        </row>
        <row r="1999">
          <cell r="G1999" t="str">
            <v>53153480001</v>
          </cell>
        </row>
        <row r="2000">
          <cell r="G2000" t="str">
            <v>53153480002</v>
          </cell>
        </row>
        <row r="2001">
          <cell r="G2001" t="str">
            <v>53153480003</v>
          </cell>
        </row>
        <row r="2002">
          <cell r="G2002" t="str">
            <v>53153480004</v>
          </cell>
        </row>
        <row r="2003">
          <cell r="G2003" t="str">
            <v>53153490001</v>
          </cell>
        </row>
        <row r="2004">
          <cell r="G2004" t="str">
            <v>53153490002</v>
          </cell>
        </row>
        <row r="2005">
          <cell r="G2005" t="str">
            <v>53153490003</v>
          </cell>
        </row>
        <row r="2006">
          <cell r="G2006" t="str">
            <v>53153490004</v>
          </cell>
        </row>
        <row r="2007">
          <cell r="G2007" t="str">
            <v>53157220001</v>
          </cell>
        </row>
        <row r="2008">
          <cell r="G2008" t="str">
            <v>53165140001</v>
          </cell>
        </row>
        <row r="2009">
          <cell r="G2009" t="str">
            <v>53165140002</v>
          </cell>
        </row>
        <row r="2010">
          <cell r="G2010" t="str">
            <v>53165180001</v>
          </cell>
        </row>
        <row r="2011">
          <cell r="G2011" t="str">
            <v>53165180002</v>
          </cell>
        </row>
        <row r="2012">
          <cell r="G2012" t="str">
            <v>53165180003</v>
          </cell>
        </row>
        <row r="2013">
          <cell r="G2013" t="str">
            <v>53165180004</v>
          </cell>
        </row>
        <row r="2014">
          <cell r="G2014" t="str">
            <v>53165180005</v>
          </cell>
        </row>
        <row r="2015">
          <cell r="G2015" t="str">
            <v>53167730001</v>
          </cell>
        </row>
        <row r="2016">
          <cell r="G2016" t="str">
            <v>53181660001</v>
          </cell>
        </row>
        <row r="2017">
          <cell r="G2017" t="str">
            <v>53185590001</v>
          </cell>
        </row>
        <row r="2018">
          <cell r="G2018" t="str">
            <v>53185790003</v>
          </cell>
        </row>
        <row r="2019">
          <cell r="G2019" t="str">
            <v>53185790004</v>
          </cell>
        </row>
        <row r="2020">
          <cell r="G2020" t="str">
            <v>53225680001</v>
          </cell>
        </row>
        <row r="2021">
          <cell r="G2021" t="str">
            <v>53225680002</v>
          </cell>
        </row>
        <row r="2022">
          <cell r="G2022" t="str">
            <v>53225680003</v>
          </cell>
        </row>
        <row r="2023">
          <cell r="G2023" t="str">
            <v>53225680004</v>
          </cell>
        </row>
        <row r="2024">
          <cell r="G2024" t="str">
            <v>53283520003</v>
          </cell>
        </row>
        <row r="2025">
          <cell r="G2025" t="str">
            <v>53313780001</v>
          </cell>
        </row>
        <row r="2026">
          <cell r="G2026" t="str">
            <v>53328110001</v>
          </cell>
        </row>
        <row r="2027">
          <cell r="G2027" t="str">
            <v>53328110002</v>
          </cell>
        </row>
        <row r="2028">
          <cell r="G2028" t="str">
            <v>53328110003</v>
          </cell>
        </row>
        <row r="2029">
          <cell r="G2029" t="str">
            <v>53328110004</v>
          </cell>
        </row>
        <row r="2030">
          <cell r="G2030" t="str">
            <v>53369450001</v>
          </cell>
        </row>
        <row r="2031">
          <cell r="G2031" t="str">
            <v>53380420001</v>
          </cell>
        </row>
        <row r="2032">
          <cell r="G2032" t="str">
            <v>53380490001</v>
          </cell>
        </row>
        <row r="2033">
          <cell r="G2033" t="str">
            <v>53380490002</v>
          </cell>
        </row>
        <row r="2034">
          <cell r="G2034" t="str">
            <v>53386580001</v>
          </cell>
        </row>
        <row r="2035">
          <cell r="G2035" t="str">
            <v>53386820001</v>
          </cell>
        </row>
        <row r="2036">
          <cell r="G2036" t="str">
            <v>53386820002</v>
          </cell>
        </row>
        <row r="2037">
          <cell r="G2037" t="str">
            <v>53386960001</v>
          </cell>
        </row>
        <row r="2038">
          <cell r="G2038" t="str">
            <v>53386960002</v>
          </cell>
        </row>
        <row r="2039">
          <cell r="G2039" t="str">
            <v>53387000001</v>
          </cell>
        </row>
        <row r="2040">
          <cell r="G2040" t="str">
            <v>53387000002</v>
          </cell>
        </row>
        <row r="2041">
          <cell r="G2041" t="str">
            <v>53390110001</v>
          </cell>
        </row>
        <row r="2042">
          <cell r="G2042" t="str">
            <v>53390150001</v>
          </cell>
        </row>
        <row r="2043">
          <cell r="G2043" t="str">
            <v>53397020001</v>
          </cell>
        </row>
        <row r="2044">
          <cell r="G2044" t="str">
            <v>53413010001</v>
          </cell>
        </row>
        <row r="2045">
          <cell r="G2045" t="str">
            <v>53413010002</v>
          </cell>
        </row>
        <row r="2046">
          <cell r="G2046" t="str">
            <v>53413010003</v>
          </cell>
        </row>
        <row r="2047">
          <cell r="G2047" t="str">
            <v>53414870001</v>
          </cell>
        </row>
        <row r="2048">
          <cell r="G2048" t="str">
            <v>53417480001</v>
          </cell>
        </row>
        <row r="2049">
          <cell r="G2049" t="str">
            <v>53449070001</v>
          </cell>
        </row>
        <row r="2050">
          <cell r="G2050" t="str">
            <v>53454760005</v>
          </cell>
        </row>
        <row r="2051">
          <cell r="G2051" t="str">
            <v>53454760006</v>
          </cell>
        </row>
        <row r="2052">
          <cell r="G2052" t="str">
            <v>53454760007</v>
          </cell>
        </row>
        <row r="2053">
          <cell r="G2053" t="str">
            <v>53454760010</v>
          </cell>
        </row>
        <row r="2054">
          <cell r="G2054" t="str">
            <v>53457910001</v>
          </cell>
        </row>
        <row r="2055">
          <cell r="G2055" t="str">
            <v>53457910002</v>
          </cell>
        </row>
        <row r="2056">
          <cell r="G2056" t="str">
            <v>53463040001</v>
          </cell>
        </row>
        <row r="2057">
          <cell r="G2057" t="str">
            <v>53472180001</v>
          </cell>
        </row>
        <row r="2058">
          <cell r="G2058" t="str">
            <v>53476990001</v>
          </cell>
        </row>
        <row r="2059">
          <cell r="G2059" t="str">
            <v>53487830001</v>
          </cell>
        </row>
        <row r="2060">
          <cell r="G2060" t="str">
            <v>53487830002</v>
          </cell>
        </row>
        <row r="2061">
          <cell r="G2061" t="str">
            <v>53487840001</v>
          </cell>
        </row>
        <row r="2062">
          <cell r="G2062" t="str">
            <v>53487840002</v>
          </cell>
        </row>
        <row r="2063">
          <cell r="G2063" t="str">
            <v>53487840003</v>
          </cell>
        </row>
        <row r="2064">
          <cell r="G2064" t="str">
            <v>53487840004</v>
          </cell>
        </row>
        <row r="2065">
          <cell r="G2065" t="str">
            <v>53487840005</v>
          </cell>
        </row>
        <row r="2066">
          <cell r="G2066" t="str">
            <v>53487840006</v>
          </cell>
        </row>
        <row r="2067">
          <cell r="G2067" t="str">
            <v>53492380001</v>
          </cell>
        </row>
        <row r="2068">
          <cell r="G2068" t="str">
            <v>53492380002</v>
          </cell>
        </row>
        <row r="2069">
          <cell r="G2069" t="str">
            <v>53492380003</v>
          </cell>
        </row>
        <row r="2070">
          <cell r="G2070" t="str">
            <v>53492380006</v>
          </cell>
        </row>
        <row r="2071">
          <cell r="G2071" t="str">
            <v>53492380007</v>
          </cell>
        </row>
        <row r="2072">
          <cell r="G2072" t="str">
            <v>53492380008</v>
          </cell>
        </row>
        <row r="2073">
          <cell r="G2073" t="str">
            <v>53492380009</v>
          </cell>
        </row>
        <row r="2074">
          <cell r="G2074" t="str">
            <v>53492380010</v>
          </cell>
        </row>
        <row r="2075">
          <cell r="G2075" t="str">
            <v>53492380011</v>
          </cell>
        </row>
        <row r="2076">
          <cell r="G2076" t="str">
            <v>53492380012</v>
          </cell>
        </row>
        <row r="2077">
          <cell r="G2077" t="str">
            <v>53492380013</v>
          </cell>
        </row>
        <row r="2078">
          <cell r="G2078" t="str">
            <v>53492380014</v>
          </cell>
        </row>
        <row r="2079">
          <cell r="G2079" t="str">
            <v>53492380015</v>
          </cell>
        </row>
        <row r="2080">
          <cell r="G2080" t="str">
            <v>53495700001</v>
          </cell>
        </row>
        <row r="2081">
          <cell r="G2081" t="str">
            <v>53495710001</v>
          </cell>
        </row>
        <row r="2082">
          <cell r="G2082" t="str">
            <v>53495720001</v>
          </cell>
        </row>
        <row r="2083">
          <cell r="G2083" t="str">
            <v>53495720002</v>
          </cell>
        </row>
        <row r="2084">
          <cell r="G2084" t="str">
            <v>53495720003</v>
          </cell>
        </row>
        <row r="2085">
          <cell r="G2085" t="str">
            <v>53505420001</v>
          </cell>
        </row>
        <row r="2086">
          <cell r="G2086" t="str">
            <v>53505430001</v>
          </cell>
        </row>
        <row r="2087">
          <cell r="G2087" t="str">
            <v>53505430002</v>
          </cell>
        </row>
        <row r="2088">
          <cell r="G2088" t="str">
            <v>53505440001</v>
          </cell>
        </row>
        <row r="2089">
          <cell r="G2089" t="str">
            <v>53505450001</v>
          </cell>
        </row>
        <row r="2090">
          <cell r="G2090" t="str">
            <v>53505670001</v>
          </cell>
        </row>
        <row r="2091">
          <cell r="G2091" t="str">
            <v>53516780001</v>
          </cell>
        </row>
        <row r="2092">
          <cell r="G2092" t="str">
            <v>53556950002</v>
          </cell>
        </row>
        <row r="2093">
          <cell r="G2093" t="str">
            <v>53592510001</v>
          </cell>
        </row>
        <row r="2094">
          <cell r="G2094" t="str">
            <v>53592510003</v>
          </cell>
        </row>
        <row r="2095">
          <cell r="G2095" t="str">
            <v>53592510005</v>
          </cell>
        </row>
        <row r="2096">
          <cell r="G2096" t="str">
            <v>53594350002</v>
          </cell>
        </row>
        <row r="2097">
          <cell r="G2097" t="str">
            <v>53640540001</v>
          </cell>
        </row>
        <row r="2098">
          <cell r="G2098" t="str">
            <v>53640540002</v>
          </cell>
        </row>
        <row r="2099">
          <cell r="G2099" t="str">
            <v>53640620001</v>
          </cell>
        </row>
        <row r="2100">
          <cell r="G2100" t="str">
            <v>53647460001</v>
          </cell>
        </row>
        <row r="2101">
          <cell r="G2101" t="str">
            <v>53647630001</v>
          </cell>
        </row>
        <row r="2102">
          <cell r="G2102" t="str">
            <v>53648090001</v>
          </cell>
        </row>
        <row r="2103">
          <cell r="G2103" t="str">
            <v>53648090002</v>
          </cell>
        </row>
        <row r="2104">
          <cell r="G2104" t="str">
            <v>53648090003</v>
          </cell>
        </row>
        <row r="2105">
          <cell r="G2105" t="str">
            <v>53648620001</v>
          </cell>
        </row>
        <row r="2106">
          <cell r="G2106" t="str">
            <v>53648620002</v>
          </cell>
        </row>
        <row r="2107">
          <cell r="G2107" t="str">
            <v>53648620003</v>
          </cell>
        </row>
        <row r="2108">
          <cell r="G2108" t="str">
            <v>53657340006</v>
          </cell>
        </row>
        <row r="2109">
          <cell r="G2109" t="str">
            <v>53657740001</v>
          </cell>
        </row>
        <row r="2110">
          <cell r="G2110" t="str">
            <v>53672370001</v>
          </cell>
        </row>
        <row r="2111">
          <cell r="G2111" t="str">
            <v>53674160001</v>
          </cell>
        </row>
        <row r="2112">
          <cell r="G2112" t="str">
            <v>53679230001</v>
          </cell>
        </row>
        <row r="2113">
          <cell r="G2113" t="str">
            <v>53679230002</v>
          </cell>
        </row>
        <row r="2114">
          <cell r="G2114" t="str">
            <v>53679230003</v>
          </cell>
        </row>
        <row r="2115">
          <cell r="G2115" t="str">
            <v>53679230004</v>
          </cell>
        </row>
        <row r="2116">
          <cell r="G2116" t="str">
            <v>53679230005</v>
          </cell>
        </row>
        <row r="2117">
          <cell r="G2117" t="str">
            <v>53679230006</v>
          </cell>
        </row>
        <row r="2118">
          <cell r="G2118" t="str">
            <v>53679690002</v>
          </cell>
        </row>
        <row r="2119">
          <cell r="G2119" t="str">
            <v>53679690003</v>
          </cell>
        </row>
        <row r="2120">
          <cell r="G2120" t="str">
            <v>53682570001</v>
          </cell>
        </row>
        <row r="2121">
          <cell r="G2121" t="str">
            <v>53682570002</v>
          </cell>
        </row>
        <row r="2122">
          <cell r="G2122" t="str">
            <v>53684140001</v>
          </cell>
        </row>
        <row r="2123">
          <cell r="G2123" t="str">
            <v>53684140002</v>
          </cell>
        </row>
        <row r="2124">
          <cell r="G2124" t="str">
            <v>53686150001</v>
          </cell>
        </row>
        <row r="2125">
          <cell r="G2125" t="str">
            <v>53689250001</v>
          </cell>
        </row>
        <row r="2126">
          <cell r="G2126" t="str">
            <v>53689250002</v>
          </cell>
        </row>
        <row r="2127">
          <cell r="G2127" t="str">
            <v>53696430001</v>
          </cell>
        </row>
        <row r="2128">
          <cell r="G2128" t="str">
            <v>53696430002</v>
          </cell>
        </row>
        <row r="2129">
          <cell r="G2129" t="str">
            <v>53696430003</v>
          </cell>
        </row>
        <row r="2130">
          <cell r="G2130" t="str">
            <v>53702200001</v>
          </cell>
        </row>
        <row r="2131">
          <cell r="G2131" t="str">
            <v>53702210001</v>
          </cell>
        </row>
        <row r="2132">
          <cell r="G2132" t="str">
            <v>53702220001</v>
          </cell>
        </row>
        <row r="2133">
          <cell r="G2133" t="str">
            <v>53702270001</v>
          </cell>
        </row>
        <row r="2134">
          <cell r="G2134" t="str">
            <v>53702760001</v>
          </cell>
        </row>
        <row r="2135">
          <cell r="G2135" t="str">
            <v>53702760002</v>
          </cell>
        </row>
        <row r="2136">
          <cell r="G2136" t="str">
            <v>53717930001</v>
          </cell>
        </row>
        <row r="2137">
          <cell r="G2137" t="str">
            <v>53717950001</v>
          </cell>
        </row>
        <row r="2138">
          <cell r="G2138" t="str">
            <v>53717950002</v>
          </cell>
        </row>
        <row r="2139">
          <cell r="G2139" t="str">
            <v>53718860001</v>
          </cell>
        </row>
        <row r="2140">
          <cell r="G2140" t="str">
            <v>53724700001</v>
          </cell>
        </row>
        <row r="2141">
          <cell r="G2141" t="str">
            <v>53724700002</v>
          </cell>
        </row>
        <row r="2142">
          <cell r="G2142" t="str">
            <v>53726020001</v>
          </cell>
        </row>
        <row r="2143">
          <cell r="G2143" t="str">
            <v>53726020002</v>
          </cell>
        </row>
        <row r="2144">
          <cell r="G2144" t="str">
            <v>53726220001</v>
          </cell>
        </row>
        <row r="2145">
          <cell r="G2145" t="str">
            <v>53726930001</v>
          </cell>
        </row>
        <row r="2146">
          <cell r="G2146" t="str">
            <v>53726930002</v>
          </cell>
        </row>
        <row r="2147">
          <cell r="G2147" t="str">
            <v>53728100001</v>
          </cell>
        </row>
        <row r="2148">
          <cell r="G2148" t="str">
            <v>53731320001</v>
          </cell>
        </row>
        <row r="2149">
          <cell r="G2149" t="str">
            <v>53731320002</v>
          </cell>
        </row>
        <row r="2150">
          <cell r="G2150" t="str">
            <v>53731330001</v>
          </cell>
        </row>
        <row r="2151">
          <cell r="G2151" t="str">
            <v>53731330002</v>
          </cell>
        </row>
        <row r="2152">
          <cell r="G2152" t="str">
            <v>53754540001</v>
          </cell>
        </row>
        <row r="2153">
          <cell r="G2153" t="str">
            <v>53754540002</v>
          </cell>
        </row>
        <row r="2154">
          <cell r="G2154" t="str">
            <v>53754540003</v>
          </cell>
        </row>
        <row r="2155">
          <cell r="G2155" t="str">
            <v>53792890001</v>
          </cell>
        </row>
        <row r="2156">
          <cell r="G2156" t="str">
            <v>53792890003</v>
          </cell>
        </row>
        <row r="2157">
          <cell r="G2157" t="str">
            <v>53792910001</v>
          </cell>
        </row>
        <row r="2158">
          <cell r="G2158" t="str">
            <v>53792910002</v>
          </cell>
        </row>
        <row r="2159">
          <cell r="G2159" t="str">
            <v>53792950001</v>
          </cell>
        </row>
        <row r="2160">
          <cell r="G2160" t="str">
            <v>53792950002</v>
          </cell>
        </row>
        <row r="2161">
          <cell r="G2161" t="str">
            <v>53796250001</v>
          </cell>
        </row>
        <row r="2162">
          <cell r="G2162" t="str">
            <v>53796250002</v>
          </cell>
        </row>
        <row r="2163">
          <cell r="G2163" t="str">
            <v>53796270001</v>
          </cell>
        </row>
        <row r="2164">
          <cell r="G2164" t="str">
            <v>53796270002</v>
          </cell>
        </row>
        <row r="2165">
          <cell r="G2165" t="str">
            <v>53796290001</v>
          </cell>
        </row>
        <row r="2166">
          <cell r="G2166" t="str">
            <v>53796300001</v>
          </cell>
        </row>
        <row r="2167">
          <cell r="G2167" t="str">
            <v>53796300002</v>
          </cell>
        </row>
        <row r="2168">
          <cell r="G2168" t="str">
            <v>53796320001</v>
          </cell>
        </row>
        <row r="2169">
          <cell r="G2169" t="str">
            <v>53796320002</v>
          </cell>
        </row>
        <row r="2170">
          <cell r="G2170" t="str">
            <v>53796350001</v>
          </cell>
        </row>
        <row r="2171">
          <cell r="G2171" t="str">
            <v>53796350002</v>
          </cell>
        </row>
        <row r="2172">
          <cell r="G2172" t="str">
            <v>53828490001</v>
          </cell>
        </row>
        <row r="2173">
          <cell r="G2173" t="str">
            <v>53864680001</v>
          </cell>
        </row>
        <row r="2174">
          <cell r="G2174" t="str">
            <v>53864680002</v>
          </cell>
        </row>
        <row r="2175">
          <cell r="G2175" t="str">
            <v>53866040001</v>
          </cell>
        </row>
        <row r="2176">
          <cell r="G2176" t="str">
            <v>53866210003</v>
          </cell>
        </row>
        <row r="2177">
          <cell r="G2177" t="str">
            <v>53866230001</v>
          </cell>
        </row>
        <row r="2178">
          <cell r="G2178" t="str">
            <v>53866230002</v>
          </cell>
        </row>
        <row r="2179">
          <cell r="G2179" t="str">
            <v>53866230003</v>
          </cell>
        </row>
        <row r="2180">
          <cell r="G2180" t="str">
            <v>53866230004</v>
          </cell>
        </row>
        <row r="2181">
          <cell r="G2181" t="str">
            <v>53866230005</v>
          </cell>
        </row>
        <row r="2182">
          <cell r="G2182" t="str">
            <v>53866230006</v>
          </cell>
        </row>
        <row r="2183">
          <cell r="G2183" t="str">
            <v>53866230007</v>
          </cell>
        </row>
        <row r="2184">
          <cell r="G2184" t="str">
            <v>53873690001</v>
          </cell>
        </row>
        <row r="2185">
          <cell r="G2185" t="str">
            <v>53876630001</v>
          </cell>
        </row>
        <row r="2186">
          <cell r="G2186" t="str">
            <v>53879680001</v>
          </cell>
        </row>
        <row r="2187">
          <cell r="G2187" t="str">
            <v>53879680002</v>
          </cell>
        </row>
        <row r="2188">
          <cell r="G2188" t="str">
            <v>53889230001</v>
          </cell>
        </row>
        <row r="2189">
          <cell r="G2189" t="str">
            <v>53889230002</v>
          </cell>
        </row>
        <row r="2190">
          <cell r="G2190" t="str">
            <v>53893070001</v>
          </cell>
        </row>
        <row r="2191">
          <cell r="G2191" t="str">
            <v>53893080001</v>
          </cell>
        </row>
        <row r="2192">
          <cell r="G2192" t="str">
            <v>53894510001</v>
          </cell>
        </row>
        <row r="2193">
          <cell r="G2193" t="str">
            <v>53897860001</v>
          </cell>
        </row>
        <row r="2194">
          <cell r="G2194" t="str">
            <v>53897870001</v>
          </cell>
        </row>
        <row r="2195">
          <cell r="G2195" t="str">
            <v>53902010001</v>
          </cell>
        </row>
        <row r="2196">
          <cell r="G2196" t="str">
            <v>53902010002</v>
          </cell>
        </row>
        <row r="2197">
          <cell r="G2197" t="str">
            <v>53902230001</v>
          </cell>
        </row>
        <row r="2198">
          <cell r="G2198" t="str">
            <v>53905100001</v>
          </cell>
        </row>
        <row r="2199">
          <cell r="G2199" t="str">
            <v>53905980001</v>
          </cell>
        </row>
        <row r="2200">
          <cell r="G2200" t="str">
            <v>53906560001</v>
          </cell>
        </row>
        <row r="2201">
          <cell r="G2201" t="str">
            <v>53906640001</v>
          </cell>
        </row>
        <row r="2202">
          <cell r="G2202" t="str">
            <v>53906680001</v>
          </cell>
        </row>
        <row r="2203">
          <cell r="G2203" t="str">
            <v>53912730001</v>
          </cell>
        </row>
        <row r="2204">
          <cell r="G2204" t="str">
            <v>53912730002</v>
          </cell>
        </row>
        <row r="2205">
          <cell r="G2205" t="str">
            <v>53912730003</v>
          </cell>
        </row>
        <row r="2206">
          <cell r="G2206" t="str">
            <v>53913130001</v>
          </cell>
        </row>
        <row r="2207">
          <cell r="G2207" t="str">
            <v>53913130002</v>
          </cell>
        </row>
        <row r="2208">
          <cell r="G2208" t="str">
            <v>53913140001</v>
          </cell>
        </row>
        <row r="2209">
          <cell r="G2209" t="str">
            <v>53913140002</v>
          </cell>
        </row>
        <row r="2210">
          <cell r="G2210" t="str">
            <v>53913150001</v>
          </cell>
        </row>
        <row r="2211">
          <cell r="G2211" t="str">
            <v>53913150002</v>
          </cell>
        </row>
        <row r="2212">
          <cell r="G2212" t="str">
            <v>53914320001</v>
          </cell>
        </row>
        <row r="2213">
          <cell r="G2213" t="str">
            <v>53914320002</v>
          </cell>
        </row>
        <row r="2214">
          <cell r="G2214" t="str">
            <v>53914330001</v>
          </cell>
        </row>
        <row r="2215">
          <cell r="G2215" t="str">
            <v>53914330002</v>
          </cell>
        </row>
        <row r="2216">
          <cell r="G2216" t="str">
            <v>53914350001</v>
          </cell>
        </row>
        <row r="2217">
          <cell r="G2217" t="str">
            <v>53914350002</v>
          </cell>
        </row>
        <row r="2218">
          <cell r="G2218" t="str">
            <v>53918110001</v>
          </cell>
        </row>
        <row r="2219">
          <cell r="G2219" t="str">
            <v>53997390001</v>
          </cell>
        </row>
        <row r="2220">
          <cell r="G2220" t="str">
            <v>53997390002</v>
          </cell>
        </row>
        <row r="2221">
          <cell r="G2221" t="str">
            <v>53997390003</v>
          </cell>
        </row>
        <row r="2222">
          <cell r="G2222" t="str">
            <v>53997390004</v>
          </cell>
        </row>
        <row r="2223">
          <cell r="G2223" t="str">
            <v>54012330001</v>
          </cell>
        </row>
        <row r="2224">
          <cell r="G2224" t="str">
            <v>54013850001</v>
          </cell>
        </row>
        <row r="2225">
          <cell r="G2225" t="str">
            <v>54013850002</v>
          </cell>
        </row>
        <row r="2226">
          <cell r="G2226" t="str">
            <v>54013860001</v>
          </cell>
        </row>
        <row r="2227">
          <cell r="G2227" t="str">
            <v>54013860002</v>
          </cell>
        </row>
        <row r="2228">
          <cell r="G2228" t="str">
            <v>54013870001</v>
          </cell>
        </row>
        <row r="2229">
          <cell r="G2229" t="str">
            <v>54013870002</v>
          </cell>
        </row>
        <row r="2230">
          <cell r="G2230" t="str">
            <v>54021800001</v>
          </cell>
        </row>
        <row r="2231">
          <cell r="G2231" t="str">
            <v>54021800002</v>
          </cell>
        </row>
        <row r="2232">
          <cell r="G2232" t="str">
            <v>54021800003</v>
          </cell>
        </row>
        <row r="2233">
          <cell r="G2233" t="str">
            <v>54023410001</v>
          </cell>
        </row>
        <row r="2234">
          <cell r="G2234" t="str">
            <v>54028370001</v>
          </cell>
        </row>
        <row r="2235">
          <cell r="G2235" t="str">
            <v>54028440001</v>
          </cell>
        </row>
        <row r="2236">
          <cell r="G2236" t="str">
            <v>54029850001</v>
          </cell>
        </row>
        <row r="2237">
          <cell r="G2237" t="str">
            <v>54029850002</v>
          </cell>
        </row>
        <row r="2238">
          <cell r="G2238" t="str">
            <v>54029850003</v>
          </cell>
        </row>
        <row r="2239">
          <cell r="G2239" t="str">
            <v>54029850005</v>
          </cell>
        </row>
        <row r="2240">
          <cell r="G2240" t="str">
            <v>54037500001</v>
          </cell>
        </row>
        <row r="2241">
          <cell r="G2241" t="str">
            <v>54037670001</v>
          </cell>
        </row>
        <row r="2242">
          <cell r="G2242" t="str">
            <v>54037670002</v>
          </cell>
        </row>
        <row r="2243">
          <cell r="G2243" t="str">
            <v>54037670003</v>
          </cell>
        </row>
        <row r="2244">
          <cell r="G2244" t="str">
            <v>54037670004</v>
          </cell>
        </row>
        <row r="2245">
          <cell r="G2245" t="str">
            <v>54037690001</v>
          </cell>
        </row>
        <row r="2246">
          <cell r="G2246" t="str">
            <v>54037710001</v>
          </cell>
        </row>
        <row r="2247">
          <cell r="G2247" t="str">
            <v>54037710002</v>
          </cell>
        </row>
        <row r="2248">
          <cell r="G2248" t="str">
            <v>54037710003</v>
          </cell>
        </row>
        <row r="2249">
          <cell r="G2249" t="str">
            <v>54047360001</v>
          </cell>
        </row>
        <row r="2250">
          <cell r="G2250" t="str">
            <v>54047440001</v>
          </cell>
        </row>
        <row r="2251">
          <cell r="G2251" t="str">
            <v>54053610001</v>
          </cell>
        </row>
        <row r="2252">
          <cell r="G2252" t="str">
            <v>54053610002</v>
          </cell>
        </row>
        <row r="2253">
          <cell r="G2253" t="str">
            <v>54053610003</v>
          </cell>
        </row>
        <row r="2254">
          <cell r="G2254" t="str">
            <v>54053610004</v>
          </cell>
        </row>
        <row r="2255">
          <cell r="G2255" t="str">
            <v>54053610005</v>
          </cell>
        </row>
        <row r="2256">
          <cell r="G2256" t="str">
            <v>54063830001</v>
          </cell>
        </row>
        <row r="2257">
          <cell r="G2257" t="str">
            <v>54066260001</v>
          </cell>
        </row>
        <row r="2258">
          <cell r="G2258" t="str">
            <v>54066290001</v>
          </cell>
        </row>
        <row r="2259">
          <cell r="G2259" t="str">
            <v>54070720001</v>
          </cell>
        </row>
        <row r="2260">
          <cell r="G2260" t="str">
            <v>54095800006</v>
          </cell>
        </row>
        <row r="2261">
          <cell r="G2261" t="str">
            <v>54095810001</v>
          </cell>
        </row>
        <row r="2262">
          <cell r="G2262" t="str">
            <v>54095810002</v>
          </cell>
        </row>
        <row r="2263">
          <cell r="G2263" t="str">
            <v>54095820001</v>
          </cell>
        </row>
        <row r="2264">
          <cell r="G2264" t="str">
            <v>54095820002</v>
          </cell>
        </row>
        <row r="2265">
          <cell r="G2265" t="str">
            <v>54095820003</v>
          </cell>
        </row>
        <row r="2266">
          <cell r="G2266" t="str">
            <v>54140470001</v>
          </cell>
        </row>
        <row r="2267">
          <cell r="G2267" t="str">
            <v>54140470002</v>
          </cell>
        </row>
        <row r="2268">
          <cell r="G2268" t="str">
            <v>54163650001</v>
          </cell>
        </row>
        <row r="2269">
          <cell r="G2269" t="str">
            <v>54171500001</v>
          </cell>
        </row>
        <row r="2270">
          <cell r="G2270" t="str">
            <v>54171500002</v>
          </cell>
        </row>
        <row r="2271">
          <cell r="G2271" t="str">
            <v>54171520001</v>
          </cell>
        </row>
        <row r="2272">
          <cell r="G2272" t="str">
            <v>54171520002</v>
          </cell>
        </row>
        <row r="2273">
          <cell r="G2273" t="str">
            <v>54171530001</v>
          </cell>
        </row>
        <row r="2274">
          <cell r="G2274" t="str">
            <v>54171530002</v>
          </cell>
        </row>
        <row r="2275">
          <cell r="G2275" t="str">
            <v>54171540001</v>
          </cell>
        </row>
        <row r="2276">
          <cell r="G2276" t="str">
            <v>54171540002</v>
          </cell>
        </row>
        <row r="2277">
          <cell r="G2277" t="str">
            <v>54174580001</v>
          </cell>
        </row>
        <row r="2278">
          <cell r="G2278" t="str">
            <v>54174580002</v>
          </cell>
        </row>
        <row r="2279">
          <cell r="G2279" t="str">
            <v>54174720001</v>
          </cell>
        </row>
        <row r="2280">
          <cell r="G2280" t="str">
            <v>54174720002</v>
          </cell>
        </row>
        <row r="2281">
          <cell r="G2281" t="str">
            <v>54175140001</v>
          </cell>
        </row>
        <row r="2282">
          <cell r="G2282" t="str">
            <v>54175140002</v>
          </cell>
        </row>
        <row r="2283">
          <cell r="G2283" t="str">
            <v>54175140003</v>
          </cell>
        </row>
        <row r="2284">
          <cell r="G2284" t="str">
            <v>54178690001</v>
          </cell>
        </row>
        <row r="2285">
          <cell r="G2285" t="str">
            <v>54178690002</v>
          </cell>
        </row>
        <row r="2286">
          <cell r="G2286" t="str">
            <v>54178690003</v>
          </cell>
        </row>
        <row r="2287">
          <cell r="G2287" t="str">
            <v>54178690004</v>
          </cell>
        </row>
        <row r="2288">
          <cell r="G2288" t="str">
            <v>54178690005</v>
          </cell>
        </row>
        <row r="2289">
          <cell r="G2289" t="str">
            <v>54178700001</v>
          </cell>
        </row>
        <row r="2290">
          <cell r="G2290" t="str">
            <v>54185190001</v>
          </cell>
        </row>
        <row r="2291">
          <cell r="G2291" t="str">
            <v>54185260001</v>
          </cell>
        </row>
        <row r="2292">
          <cell r="G2292" t="str">
            <v>54185300001</v>
          </cell>
        </row>
        <row r="2293">
          <cell r="G2293" t="str">
            <v>54185370001</v>
          </cell>
        </row>
        <row r="2294">
          <cell r="G2294" t="str">
            <v>54191850001</v>
          </cell>
        </row>
        <row r="2295">
          <cell r="G2295" t="str">
            <v>54191880001</v>
          </cell>
        </row>
        <row r="2296">
          <cell r="G2296" t="str">
            <v>54191880002</v>
          </cell>
        </row>
        <row r="2297">
          <cell r="G2297" t="str">
            <v>54191880003</v>
          </cell>
        </row>
        <row r="2298">
          <cell r="G2298" t="str">
            <v>54191880004</v>
          </cell>
        </row>
        <row r="2299">
          <cell r="G2299" t="str">
            <v>54193350001</v>
          </cell>
        </row>
        <row r="2300">
          <cell r="G2300" t="str">
            <v>54193380001</v>
          </cell>
        </row>
        <row r="2301">
          <cell r="G2301" t="str">
            <v>54193380003</v>
          </cell>
        </row>
        <row r="2302">
          <cell r="G2302" t="str">
            <v>54215630001</v>
          </cell>
        </row>
        <row r="2303">
          <cell r="G2303" t="str">
            <v>54224400001</v>
          </cell>
        </row>
        <row r="2304">
          <cell r="G2304" t="str">
            <v>54227970002</v>
          </cell>
        </row>
        <row r="2305">
          <cell r="G2305" t="str">
            <v>54227970003</v>
          </cell>
        </row>
        <row r="2306">
          <cell r="G2306" t="str">
            <v>54228030002</v>
          </cell>
        </row>
        <row r="2307">
          <cell r="G2307" t="str">
            <v>54253240001</v>
          </cell>
        </row>
        <row r="2308">
          <cell r="G2308" t="str">
            <v>54260480001</v>
          </cell>
        </row>
        <row r="2309">
          <cell r="G2309" t="str">
            <v>54260480002</v>
          </cell>
        </row>
        <row r="2310">
          <cell r="G2310" t="str">
            <v>54260480003</v>
          </cell>
        </row>
        <row r="2311">
          <cell r="G2311" t="str">
            <v>54298450001</v>
          </cell>
        </row>
        <row r="2312">
          <cell r="G2312" t="str">
            <v>54298500001</v>
          </cell>
        </row>
        <row r="2313">
          <cell r="G2313" t="str">
            <v>54298500002</v>
          </cell>
        </row>
        <row r="2314">
          <cell r="G2314" t="str">
            <v>54298510001</v>
          </cell>
        </row>
        <row r="2315">
          <cell r="G2315" t="str">
            <v>54298510002</v>
          </cell>
        </row>
        <row r="2316">
          <cell r="G2316" t="str">
            <v>54298520001</v>
          </cell>
        </row>
        <row r="2317">
          <cell r="G2317" t="str">
            <v>54314640001</v>
          </cell>
        </row>
        <row r="2318">
          <cell r="G2318" t="str">
            <v>54318810001</v>
          </cell>
        </row>
        <row r="2319">
          <cell r="G2319" t="str">
            <v>54318810002</v>
          </cell>
        </row>
        <row r="2320">
          <cell r="G2320" t="str">
            <v>54322210001</v>
          </cell>
        </row>
        <row r="2321">
          <cell r="G2321" t="str">
            <v>54322210002</v>
          </cell>
        </row>
        <row r="2322">
          <cell r="G2322" t="str">
            <v>54322210003</v>
          </cell>
        </row>
        <row r="2323">
          <cell r="G2323" t="str">
            <v>54322210004</v>
          </cell>
        </row>
        <row r="2324">
          <cell r="G2324" t="str">
            <v>54322210005</v>
          </cell>
        </row>
        <row r="2325">
          <cell r="G2325" t="str">
            <v>54322210006</v>
          </cell>
        </row>
        <row r="2326">
          <cell r="G2326" t="str">
            <v>54322210007</v>
          </cell>
        </row>
        <row r="2327">
          <cell r="G2327" t="str">
            <v>54322220001</v>
          </cell>
        </row>
        <row r="2328">
          <cell r="G2328" t="str">
            <v>54322220002</v>
          </cell>
        </row>
        <row r="2329">
          <cell r="G2329" t="str">
            <v>54322230001</v>
          </cell>
        </row>
        <row r="2330">
          <cell r="G2330" t="str">
            <v>54322230002</v>
          </cell>
        </row>
        <row r="2331">
          <cell r="G2331" t="str">
            <v>54323610001</v>
          </cell>
        </row>
        <row r="2332">
          <cell r="G2332" t="str">
            <v>54323620001</v>
          </cell>
        </row>
        <row r="2333">
          <cell r="G2333" t="str">
            <v>54323620002</v>
          </cell>
        </row>
        <row r="2334">
          <cell r="G2334" t="str">
            <v>54323620003</v>
          </cell>
        </row>
        <row r="2335">
          <cell r="G2335" t="str">
            <v>54380470001</v>
          </cell>
        </row>
        <row r="2336">
          <cell r="G2336" t="str">
            <v>54380470003</v>
          </cell>
        </row>
        <row r="2337">
          <cell r="G2337" t="str">
            <v>54380470004</v>
          </cell>
        </row>
        <row r="2338">
          <cell r="G2338" t="str">
            <v>54384260001</v>
          </cell>
        </row>
        <row r="2339">
          <cell r="G2339" t="str">
            <v>54384260002</v>
          </cell>
        </row>
        <row r="2340">
          <cell r="G2340" t="str">
            <v>54388530001</v>
          </cell>
        </row>
        <row r="2341">
          <cell r="G2341" t="str">
            <v>54388560002</v>
          </cell>
        </row>
        <row r="2342">
          <cell r="G2342" t="str">
            <v>54388560004</v>
          </cell>
        </row>
        <row r="2343">
          <cell r="G2343" t="str">
            <v>54389760001</v>
          </cell>
        </row>
        <row r="2344">
          <cell r="G2344" t="str">
            <v>54393360001</v>
          </cell>
        </row>
        <row r="2345">
          <cell r="G2345" t="str">
            <v>54404850001</v>
          </cell>
        </row>
        <row r="2346">
          <cell r="G2346" t="str">
            <v>54407060001</v>
          </cell>
        </row>
        <row r="2347">
          <cell r="G2347" t="str">
            <v>54407060002</v>
          </cell>
        </row>
        <row r="2348">
          <cell r="G2348" t="str">
            <v>54407070001</v>
          </cell>
        </row>
        <row r="2349">
          <cell r="G2349" t="str">
            <v>54408310001</v>
          </cell>
        </row>
        <row r="2350">
          <cell r="G2350" t="str">
            <v>54408320001</v>
          </cell>
        </row>
        <row r="2351">
          <cell r="G2351" t="str">
            <v>54408320002</v>
          </cell>
        </row>
        <row r="2352">
          <cell r="G2352" t="str">
            <v>54408320003</v>
          </cell>
        </row>
        <row r="2353">
          <cell r="G2353" t="str">
            <v>54408320004</v>
          </cell>
        </row>
        <row r="2354">
          <cell r="G2354" t="str">
            <v>54408320005</v>
          </cell>
        </row>
        <row r="2355">
          <cell r="G2355" t="str">
            <v>54408320006</v>
          </cell>
        </row>
        <row r="2356">
          <cell r="G2356" t="str">
            <v>54408320007</v>
          </cell>
        </row>
        <row r="2357">
          <cell r="G2357" t="str">
            <v>54408320008</v>
          </cell>
        </row>
        <row r="2358">
          <cell r="G2358" t="str">
            <v>54408320009</v>
          </cell>
        </row>
        <row r="2359">
          <cell r="G2359" t="str">
            <v>54412600001</v>
          </cell>
        </row>
        <row r="2360">
          <cell r="G2360" t="str">
            <v>54416520001</v>
          </cell>
        </row>
        <row r="2361">
          <cell r="G2361" t="str">
            <v>54416520002</v>
          </cell>
        </row>
        <row r="2362">
          <cell r="G2362" t="str">
            <v>54416520003</v>
          </cell>
        </row>
        <row r="2363">
          <cell r="G2363" t="str">
            <v>54416570001</v>
          </cell>
        </row>
        <row r="2364">
          <cell r="G2364" t="str">
            <v>54416570002</v>
          </cell>
        </row>
        <row r="2365">
          <cell r="G2365" t="str">
            <v>54416570003</v>
          </cell>
        </row>
        <row r="2366">
          <cell r="G2366" t="str">
            <v>54416570004</v>
          </cell>
        </row>
        <row r="2367">
          <cell r="G2367" t="str">
            <v>54416580001</v>
          </cell>
        </row>
        <row r="2368">
          <cell r="G2368" t="str">
            <v>54424910001</v>
          </cell>
        </row>
        <row r="2369">
          <cell r="G2369" t="str">
            <v>54424910002</v>
          </cell>
        </row>
        <row r="2370">
          <cell r="G2370" t="str">
            <v>54424910005</v>
          </cell>
        </row>
        <row r="2371">
          <cell r="G2371" t="str">
            <v>54424910006</v>
          </cell>
        </row>
        <row r="2372">
          <cell r="G2372" t="str">
            <v>54424910007</v>
          </cell>
        </row>
        <row r="2373">
          <cell r="G2373" t="str">
            <v>54424910009</v>
          </cell>
        </row>
        <row r="2374">
          <cell r="G2374" t="str">
            <v>54424910010</v>
          </cell>
        </row>
        <row r="2375">
          <cell r="G2375" t="str">
            <v>54424910011</v>
          </cell>
        </row>
        <row r="2376">
          <cell r="G2376" t="str">
            <v>54424910013</v>
          </cell>
        </row>
        <row r="2377">
          <cell r="G2377" t="str">
            <v>54433910001</v>
          </cell>
        </row>
        <row r="2378">
          <cell r="G2378" t="str">
            <v>54434030001</v>
          </cell>
        </row>
        <row r="2379">
          <cell r="G2379" t="str">
            <v>54454080001</v>
          </cell>
        </row>
        <row r="2380">
          <cell r="G2380" t="str">
            <v>54454080002</v>
          </cell>
        </row>
        <row r="2381">
          <cell r="G2381" t="str">
            <v>54454140001</v>
          </cell>
        </row>
        <row r="2382">
          <cell r="G2382" t="str">
            <v>54454320001</v>
          </cell>
        </row>
        <row r="2383">
          <cell r="G2383" t="str">
            <v>54454320002</v>
          </cell>
        </row>
        <row r="2384">
          <cell r="G2384" t="str">
            <v>54454320003</v>
          </cell>
        </row>
        <row r="2385">
          <cell r="G2385" t="str">
            <v>54454320004</v>
          </cell>
        </row>
        <row r="2386">
          <cell r="G2386" t="str">
            <v>54455420001</v>
          </cell>
        </row>
        <row r="2387">
          <cell r="G2387" t="str">
            <v>54458630001</v>
          </cell>
        </row>
        <row r="2388">
          <cell r="G2388" t="str">
            <v>54468310001</v>
          </cell>
        </row>
        <row r="2389">
          <cell r="G2389" t="str">
            <v>54468340001</v>
          </cell>
        </row>
        <row r="2390">
          <cell r="G2390" t="str">
            <v>54468800001</v>
          </cell>
        </row>
        <row r="2391">
          <cell r="G2391" t="str">
            <v>54478380001</v>
          </cell>
        </row>
        <row r="2392">
          <cell r="G2392" t="str">
            <v>54509050001</v>
          </cell>
        </row>
        <row r="2393">
          <cell r="G2393" t="str">
            <v>54522800001</v>
          </cell>
        </row>
        <row r="2394">
          <cell r="G2394" t="str">
            <v>54522810001</v>
          </cell>
        </row>
        <row r="2395">
          <cell r="G2395" t="str">
            <v>54535400002</v>
          </cell>
        </row>
        <row r="2396">
          <cell r="G2396" t="str">
            <v>54535400004</v>
          </cell>
        </row>
        <row r="2397">
          <cell r="G2397" t="str">
            <v>54535400005</v>
          </cell>
        </row>
        <row r="2398">
          <cell r="G2398" t="str">
            <v>54543880001</v>
          </cell>
        </row>
        <row r="2399">
          <cell r="G2399" t="str">
            <v>54543890001</v>
          </cell>
        </row>
        <row r="2400">
          <cell r="G2400" t="str">
            <v>54543900001</v>
          </cell>
        </row>
        <row r="2401">
          <cell r="G2401" t="str">
            <v>54543910001</v>
          </cell>
        </row>
        <row r="2402">
          <cell r="G2402" t="str">
            <v>54543920001</v>
          </cell>
        </row>
        <row r="2403">
          <cell r="G2403" t="str">
            <v>54543940001</v>
          </cell>
        </row>
        <row r="2404">
          <cell r="G2404" t="str">
            <v>54549860001</v>
          </cell>
        </row>
        <row r="2405">
          <cell r="G2405" t="str">
            <v>54549860002</v>
          </cell>
        </row>
        <row r="2406">
          <cell r="G2406" t="str">
            <v>54550830001</v>
          </cell>
        </row>
        <row r="2407">
          <cell r="G2407" t="str">
            <v>54560010001</v>
          </cell>
        </row>
        <row r="2408">
          <cell r="G2408" t="str">
            <v>54564130001</v>
          </cell>
        </row>
        <row r="2409">
          <cell r="G2409" t="str">
            <v>54564130004</v>
          </cell>
        </row>
        <row r="2410">
          <cell r="G2410" t="str">
            <v>54564140001</v>
          </cell>
        </row>
        <row r="2411">
          <cell r="G2411" t="str">
            <v>54564140002</v>
          </cell>
        </row>
        <row r="2412">
          <cell r="G2412" t="str">
            <v>54564170001</v>
          </cell>
        </row>
        <row r="2413">
          <cell r="G2413" t="str">
            <v>54571820001</v>
          </cell>
        </row>
        <row r="2414">
          <cell r="G2414" t="str">
            <v>54571820002</v>
          </cell>
        </row>
        <row r="2415">
          <cell r="G2415" t="str">
            <v>54571820003</v>
          </cell>
        </row>
        <row r="2416">
          <cell r="G2416" t="str">
            <v>54571820004</v>
          </cell>
        </row>
        <row r="2417">
          <cell r="G2417" t="str">
            <v>54571820005</v>
          </cell>
        </row>
        <row r="2418">
          <cell r="G2418" t="str">
            <v>54571820006</v>
          </cell>
        </row>
        <row r="2419">
          <cell r="G2419" t="str">
            <v>54571820007</v>
          </cell>
        </row>
        <row r="2420">
          <cell r="G2420" t="str">
            <v>54571820008</v>
          </cell>
        </row>
        <row r="2421">
          <cell r="G2421" t="str">
            <v>54572870001</v>
          </cell>
        </row>
        <row r="2422">
          <cell r="G2422" t="str">
            <v>54582530001</v>
          </cell>
        </row>
        <row r="2423">
          <cell r="G2423" t="str">
            <v>54582530002</v>
          </cell>
        </row>
        <row r="2424">
          <cell r="G2424" t="str">
            <v>54582530003</v>
          </cell>
        </row>
        <row r="2425">
          <cell r="G2425" t="str">
            <v>54582530004</v>
          </cell>
        </row>
        <row r="2426">
          <cell r="G2426" t="str">
            <v>54585130001</v>
          </cell>
        </row>
        <row r="2427">
          <cell r="G2427" t="str">
            <v>54585140001</v>
          </cell>
        </row>
        <row r="2428">
          <cell r="G2428" t="str">
            <v>54585230001</v>
          </cell>
        </row>
        <row r="2429">
          <cell r="G2429" t="str">
            <v>54585240001</v>
          </cell>
        </row>
        <row r="2430">
          <cell r="G2430" t="str">
            <v>54594280001</v>
          </cell>
        </row>
        <row r="2431">
          <cell r="G2431" t="str">
            <v>54594290001</v>
          </cell>
        </row>
        <row r="2432">
          <cell r="G2432" t="str">
            <v>54594360001</v>
          </cell>
        </row>
        <row r="2433">
          <cell r="G2433" t="str">
            <v>54603130001</v>
          </cell>
        </row>
        <row r="2434">
          <cell r="G2434" t="str">
            <v>54623880001</v>
          </cell>
        </row>
        <row r="2435">
          <cell r="G2435" t="str">
            <v>54626270001</v>
          </cell>
        </row>
        <row r="2436">
          <cell r="G2436" t="str">
            <v>54626360001</v>
          </cell>
        </row>
        <row r="2437">
          <cell r="G2437" t="str">
            <v>54626360002</v>
          </cell>
        </row>
        <row r="2438">
          <cell r="G2438" t="str">
            <v>54626360003</v>
          </cell>
        </row>
        <row r="2439">
          <cell r="G2439" t="str">
            <v>54626360004</v>
          </cell>
        </row>
        <row r="2440">
          <cell r="G2440" t="str">
            <v>54637780001</v>
          </cell>
        </row>
        <row r="2441">
          <cell r="G2441" t="str">
            <v>54637780002</v>
          </cell>
        </row>
        <row r="2442">
          <cell r="G2442" t="str">
            <v>54637780003</v>
          </cell>
        </row>
        <row r="2443">
          <cell r="G2443" t="str">
            <v>54637810001</v>
          </cell>
        </row>
        <row r="2444">
          <cell r="G2444" t="str">
            <v>54637810002</v>
          </cell>
        </row>
        <row r="2445">
          <cell r="G2445" t="str">
            <v>54637810003</v>
          </cell>
        </row>
        <row r="2446">
          <cell r="G2446" t="str">
            <v>54637810004</v>
          </cell>
        </row>
        <row r="2447">
          <cell r="G2447" t="str">
            <v>54637910001</v>
          </cell>
        </row>
        <row r="2448">
          <cell r="G2448" t="str">
            <v>54637920001</v>
          </cell>
        </row>
        <row r="2449">
          <cell r="G2449" t="str">
            <v>54637920002</v>
          </cell>
        </row>
        <row r="2450">
          <cell r="G2450" t="str">
            <v>54637920003</v>
          </cell>
        </row>
        <row r="2451">
          <cell r="G2451" t="str">
            <v>54637920004</v>
          </cell>
        </row>
        <row r="2452">
          <cell r="G2452" t="str">
            <v>54637920007</v>
          </cell>
        </row>
        <row r="2453">
          <cell r="G2453" t="str">
            <v>54637920008</v>
          </cell>
        </row>
        <row r="2454">
          <cell r="G2454" t="str">
            <v>54637960001</v>
          </cell>
        </row>
        <row r="2455">
          <cell r="G2455" t="str">
            <v>54637960002</v>
          </cell>
        </row>
        <row r="2456">
          <cell r="G2456" t="str">
            <v>54637960003</v>
          </cell>
        </row>
        <row r="2457">
          <cell r="G2457" t="str">
            <v>54637960004</v>
          </cell>
        </row>
        <row r="2458">
          <cell r="G2458" t="str">
            <v>54637960005</v>
          </cell>
        </row>
        <row r="2459">
          <cell r="G2459" t="str">
            <v>54637960006</v>
          </cell>
        </row>
        <row r="2460">
          <cell r="G2460" t="str">
            <v>54637960007</v>
          </cell>
        </row>
        <row r="2461">
          <cell r="G2461" t="str">
            <v>54637960008</v>
          </cell>
        </row>
        <row r="2462">
          <cell r="G2462" t="str">
            <v>54637960009</v>
          </cell>
        </row>
        <row r="2463">
          <cell r="G2463" t="str">
            <v>54637960010</v>
          </cell>
        </row>
        <row r="2464">
          <cell r="G2464" t="str">
            <v>54637960011</v>
          </cell>
        </row>
        <row r="2465">
          <cell r="G2465" t="str">
            <v>54637960012</v>
          </cell>
        </row>
        <row r="2466">
          <cell r="G2466" t="str">
            <v>54637960013</v>
          </cell>
        </row>
        <row r="2467">
          <cell r="G2467" t="str">
            <v>54637990001</v>
          </cell>
        </row>
        <row r="2468">
          <cell r="G2468" t="str">
            <v>54638090001</v>
          </cell>
        </row>
        <row r="2469">
          <cell r="G2469" t="str">
            <v>54638200001</v>
          </cell>
        </row>
        <row r="2470">
          <cell r="G2470" t="str">
            <v>54638210001</v>
          </cell>
        </row>
        <row r="2471">
          <cell r="G2471" t="str">
            <v>54638240001</v>
          </cell>
        </row>
        <row r="2472">
          <cell r="G2472" t="str">
            <v>54638280001</v>
          </cell>
        </row>
        <row r="2473">
          <cell r="G2473" t="str">
            <v>54638280002</v>
          </cell>
        </row>
        <row r="2474">
          <cell r="G2474" t="str">
            <v>54638280003</v>
          </cell>
        </row>
        <row r="2475">
          <cell r="G2475" t="str">
            <v>54638280004</v>
          </cell>
        </row>
        <row r="2476">
          <cell r="G2476" t="str">
            <v>54638280005</v>
          </cell>
        </row>
        <row r="2477">
          <cell r="G2477" t="str">
            <v>54638340001</v>
          </cell>
        </row>
        <row r="2478">
          <cell r="G2478" t="str">
            <v>54644820001</v>
          </cell>
        </row>
        <row r="2479">
          <cell r="G2479" t="str">
            <v>54645490001</v>
          </cell>
        </row>
        <row r="2480">
          <cell r="G2480" t="str">
            <v>54645490002</v>
          </cell>
        </row>
        <row r="2481">
          <cell r="G2481" t="str">
            <v>54645770001</v>
          </cell>
        </row>
        <row r="2482">
          <cell r="G2482" t="str">
            <v>54645770002</v>
          </cell>
        </row>
        <row r="2483">
          <cell r="G2483" t="str">
            <v>54662320001</v>
          </cell>
        </row>
        <row r="2484">
          <cell r="G2484" t="str">
            <v>54668070001</v>
          </cell>
        </row>
        <row r="2485">
          <cell r="G2485" t="str">
            <v>54668100001</v>
          </cell>
        </row>
        <row r="2486">
          <cell r="G2486" t="str">
            <v>54668100002</v>
          </cell>
        </row>
        <row r="2487">
          <cell r="G2487" t="str">
            <v>54668140001</v>
          </cell>
        </row>
        <row r="2488">
          <cell r="G2488" t="str">
            <v>54689010001</v>
          </cell>
        </row>
        <row r="2489">
          <cell r="G2489" t="str">
            <v>54689010002</v>
          </cell>
        </row>
        <row r="2490">
          <cell r="G2490" t="str">
            <v>54689010003</v>
          </cell>
        </row>
        <row r="2491">
          <cell r="G2491" t="str">
            <v>54691030001</v>
          </cell>
        </row>
        <row r="2492">
          <cell r="G2492" t="str">
            <v>54692470001</v>
          </cell>
        </row>
        <row r="2493">
          <cell r="G2493" t="str">
            <v>54692490001</v>
          </cell>
        </row>
        <row r="2494">
          <cell r="G2494" t="str">
            <v>54692520001</v>
          </cell>
        </row>
        <row r="2495">
          <cell r="G2495" t="str">
            <v>54715320001</v>
          </cell>
        </row>
        <row r="2496">
          <cell r="G2496" t="str">
            <v>54715320002</v>
          </cell>
        </row>
        <row r="2497">
          <cell r="G2497" t="str">
            <v>54730630001</v>
          </cell>
        </row>
        <row r="2498">
          <cell r="G2498" t="str">
            <v>54768250001</v>
          </cell>
        </row>
        <row r="2499">
          <cell r="G2499" t="str">
            <v>54768250002</v>
          </cell>
        </row>
        <row r="2500">
          <cell r="G2500" t="str">
            <v>54768250003</v>
          </cell>
        </row>
        <row r="2501">
          <cell r="G2501" t="str">
            <v>54768260001</v>
          </cell>
        </row>
        <row r="2502">
          <cell r="G2502" t="str">
            <v>54783230001</v>
          </cell>
        </row>
        <row r="2503">
          <cell r="G2503" t="str">
            <v>54783240003</v>
          </cell>
        </row>
        <row r="2504">
          <cell r="G2504" t="str">
            <v>54783240004</v>
          </cell>
        </row>
        <row r="2505">
          <cell r="G2505" t="str">
            <v>54783260001</v>
          </cell>
        </row>
        <row r="2506">
          <cell r="G2506" t="str">
            <v>54784970001</v>
          </cell>
        </row>
        <row r="2507">
          <cell r="G2507" t="str">
            <v>54786690001</v>
          </cell>
        </row>
        <row r="2508">
          <cell r="G2508" t="str">
            <v>54792930001</v>
          </cell>
        </row>
        <row r="2509">
          <cell r="G2509" t="str">
            <v>54792930002</v>
          </cell>
        </row>
        <row r="2510">
          <cell r="G2510" t="str">
            <v>54792940001</v>
          </cell>
        </row>
        <row r="2511">
          <cell r="G2511" t="str">
            <v>54792940002</v>
          </cell>
        </row>
        <row r="2512">
          <cell r="G2512" t="str">
            <v>54792940003</v>
          </cell>
        </row>
        <row r="2513">
          <cell r="G2513" t="str">
            <v>54792940004</v>
          </cell>
        </row>
        <row r="2514">
          <cell r="G2514" t="str">
            <v>54822750001</v>
          </cell>
        </row>
        <row r="2515">
          <cell r="G2515" t="str">
            <v>54822750002</v>
          </cell>
        </row>
        <row r="2516">
          <cell r="G2516" t="str">
            <v>54822770001</v>
          </cell>
        </row>
        <row r="2517">
          <cell r="G2517" t="str">
            <v>54854550001</v>
          </cell>
        </row>
        <row r="2518">
          <cell r="G2518" t="str">
            <v>54854550002</v>
          </cell>
        </row>
        <row r="2519">
          <cell r="G2519" t="str">
            <v>54854550003</v>
          </cell>
        </row>
        <row r="2520">
          <cell r="G2520" t="str">
            <v>54854550004</v>
          </cell>
        </row>
        <row r="2521">
          <cell r="G2521" t="str">
            <v>54854550005</v>
          </cell>
        </row>
        <row r="2522">
          <cell r="G2522" t="str">
            <v>54854550008</v>
          </cell>
        </row>
        <row r="2523">
          <cell r="G2523" t="str">
            <v>54868530001</v>
          </cell>
        </row>
        <row r="2524">
          <cell r="G2524" t="str">
            <v>54876310001</v>
          </cell>
        </row>
        <row r="2525">
          <cell r="G2525" t="str">
            <v>54914260001</v>
          </cell>
        </row>
        <row r="2526">
          <cell r="G2526" t="str">
            <v>54914260002</v>
          </cell>
        </row>
        <row r="2527">
          <cell r="G2527" t="str">
            <v>54914280001</v>
          </cell>
        </row>
        <row r="2528">
          <cell r="G2528" t="str">
            <v>54914280002</v>
          </cell>
        </row>
        <row r="2529">
          <cell r="G2529" t="str">
            <v>54917450001</v>
          </cell>
        </row>
        <row r="2530">
          <cell r="G2530" t="str">
            <v>54917450002</v>
          </cell>
        </row>
        <row r="2531">
          <cell r="G2531" t="str">
            <v>54917450003</v>
          </cell>
        </row>
        <row r="2532">
          <cell r="G2532" t="str">
            <v>54917450004</v>
          </cell>
        </row>
        <row r="2533">
          <cell r="G2533" t="str">
            <v>54917460002</v>
          </cell>
        </row>
        <row r="2534">
          <cell r="G2534" t="str">
            <v>54937410001</v>
          </cell>
        </row>
        <row r="2535">
          <cell r="G2535" t="str">
            <v>54937500001</v>
          </cell>
        </row>
        <row r="2536">
          <cell r="G2536" t="str">
            <v>54974940001</v>
          </cell>
        </row>
        <row r="2537">
          <cell r="G2537" t="str">
            <v>54975550001</v>
          </cell>
        </row>
        <row r="2538">
          <cell r="G2538" t="str">
            <v>54975550002</v>
          </cell>
        </row>
        <row r="2539">
          <cell r="G2539" t="str">
            <v>54992530001</v>
          </cell>
        </row>
        <row r="2540">
          <cell r="G2540" t="str">
            <v>54992530002</v>
          </cell>
        </row>
        <row r="2541">
          <cell r="G2541" t="str">
            <v>54992530003</v>
          </cell>
        </row>
        <row r="2542">
          <cell r="G2542" t="str">
            <v>54992920001</v>
          </cell>
        </row>
        <row r="2543">
          <cell r="G2543" t="str">
            <v>55001140001</v>
          </cell>
        </row>
        <row r="2544">
          <cell r="G2544" t="str">
            <v>55001140002</v>
          </cell>
        </row>
        <row r="2545">
          <cell r="G2545" t="str">
            <v>55001140003</v>
          </cell>
        </row>
        <row r="2546">
          <cell r="G2546" t="str">
            <v>55001150001</v>
          </cell>
        </row>
        <row r="2547">
          <cell r="G2547" t="str">
            <v>55011250001</v>
          </cell>
        </row>
        <row r="2548">
          <cell r="G2548" t="str">
            <v>55011460001</v>
          </cell>
        </row>
        <row r="2549">
          <cell r="G2549" t="str">
            <v>55011460002</v>
          </cell>
        </row>
        <row r="2550">
          <cell r="G2550" t="str">
            <v>55011460003</v>
          </cell>
        </row>
        <row r="2551">
          <cell r="G2551" t="str">
            <v>55020070001</v>
          </cell>
        </row>
        <row r="2552">
          <cell r="G2552" t="str">
            <v>55020260001</v>
          </cell>
        </row>
        <row r="2553">
          <cell r="G2553" t="str">
            <v>55020260002</v>
          </cell>
        </row>
        <row r="2554">
          <cell r="G2554" t="str">
            <v>55020970001</v>
          </cell>
        </row>
        <row r="2555">
          <cell r="G2555" t="str">
            <v>55031870001</v>
          </cell>
        </row>
        <row r="2556">
          <cell r="G2556" t="str">
            <v>55031880001</v>
          </cell>
        </row>
        <row r="2557">
          <cell r="G2557" t="str">
            <v>55031880002</v>
          </cell>
        </row>
        <row r="2558">
          <cell r="G2558" t="str">
            <v>55031880003</v>
          </cell>
        </row>
        <row r="2559">
          <cell r="G2559" t="str">
            <v>55036340001</v>
          </cell>
        </row>
        <row r="2560">
          <cell r="G2560" t="str">
            <v>55036360001</v>
          </cell>
        </row>
        <row r="2561">
          <cell r="G2561" t="str">
            <v>55036360002</v>
          </cell>
        </row>
        <row r="2562">
          <cell r="G2562" t="str">
            <v>55036360003</v>
          </cell>
        </row>
        <row r="2563">
          <cell r="G2563" t="str">
            <v>55036370001</v>
          </cell>
        </row>
        <row r="2564">
          <cell r="G2564" t="str">
            <v>55036370002</v>
          </cell>
        </row>
        <row r="2565">
          <cell r="G2565" t="str">
            <v>55036370003</v>
          </cell>
        </row>
        <row r="2566">
          <cell r="G2566" t="str">
            <v>55036370004</v>
          </cell>
        </row>
        <row r="2567">
          <cell r="G2567" t="str">
            <v>55036370005</v>
          </cell>
        </row>
        <row r="2568">
          <cell r="G2568" t="str">
            <v>55039930001</v>
          </cell>
        </row>
        <row r="2569">
          <cell r="G2569" t="str">
            <v>55064070001</v>
          </cell>
        </row>
        <row r="2570">
          <cell r="G2570" t="str">
            <v>55064070002</v>
          </cell>
        </row>
        <row r="2571">
          <cell r="G2571" t="str">
            <v>55064070004</v>
          </cell>
        </row>
        <row r="2572">
          <cell r="G2572" t="str">
            <v>55064070005</v>
          </cell>
        </row>
        <row r="2573">
          <cell r="G2573" t="str">
            <v>55064070006</v>
          </cell>
        </row>
        <row r="2574">
          <cell r="G2574" t="str">
            <v>55074040001</v>
          </cell>
        </row>
        <row r="2575">
          <cell r="G2575" t="str">
            <v>55074350001</v>
          </cell>
        </row>
        <row r="2576">
          <cell r="G2576" t="str">
            <v>55077860001</v>
          </cell>
        </row>
        <row r="2577">
          <cell r="G2577" t="str">
            <v>55077860002</v>
          </cell>
        </row>
        <row r="2578">
          <cell r="G2578" t="str">
            <v>55077860004</v>
          </cell>
        </row>
        <row r="2579">
          <cell r="G2579" t="str">
            <v>55077860005</v>
          </cell>
        </row>
        <row r="2580">
          <cell r="G2580" t="str">
            <v>55077920001</v>
          </cell>
        </row>
        <row r="2581">
          <cell r="G2581" t="str">
            <v>55082830001</v>
          </cell>
        </row>
        <row r="2582">
          <cell r="G2582" t="str">
            <v>55082830002</v>
          </cell>
        </row>
        <row r="2583">
          <cell r="G2583" t="str">
            <v>55082830004</v>
          </cell>
        </row>
        <row r="2584">
          <cell r="G2584" t="str">
            <v>55082830005</v>
          </cell>
        </row>
        <row r="2585">
          <cell r="G2585" t="str">
            <v>55082970001</v>
          </cell>
        </row>
        <row r="2586">
          <cell r="G2586" t="str">
            <v>55082990001</v>
          </cell>
        </row>
        <row r="2587">
          <cell r="G2587" t="str">
            <v>55107580001</v>
          </cell>
        </row>
        <row r="2588">
          <cell r="G2588" t="str">
            <v>55107580002</v>
          </cell>
        </row>
        <row r="2589">
          <cell r="G2589" t="str">
            <v>55107580003</v>
          </cell>
        </row>
        <row r="2590">
          <cell r="G2590" t="str">
            <v>55108140001</v>
          </cell>
        </row>
        <row r="2591">
          <cell r="G2591" t="str">
            <v>55108140002</v>
          </cell>
        </row>
        <row r="2592">
          <cell r="G2592" t="str">
            <v>55119270001</v>
          </cell>
        </row>
        <row r="2593">
          <cell r="G2593" t="str">
            <v>55130300001</v>
          </cell>
        </row>
        <row r="2594">
          <cell r="G2594" t="str">
            <v>55130300003</v>
          </cell>
        </row>
        <row r="2595">
          <cell r="G2595" t="str">
            <v>55130300004</v>
          </cell>
        </row>
        <row r="2596">
          <cell r="G2596" t="str">
            <v>55130430001</v>
          </cell>
        </row>
        <row r="2597">
          <cell r="G2597" t="str">
            <v>55130780001</v>
          </cell>
        </row>
        <row r="2598">
          <cell r="G2598" t="str">
            <v>55130780002</v>
          </cell>
        </row>
        <row r="2599">
          <cell r="G2599" t="str">
            <v>55130780003</v>
          </cell>
        </row>
        <row r="2600">
          <cell r="G2600" t="str">
            <v>55139040001</v>
          </cell>
        </row>
        <row r="2601">
          <cell r="G2601" t="str">
            <v>55145150001</v>
          </cell>
        </row>
        <row r="2602">
          <cell r="G2602" t="str">
            <v>55161220001</v>
          </cell>
        </row>
        <row r="2603">
          <cell r="G2603" t="str">
            <v>55162080002</v>
          </cell>
        </row>
        <row r="2604">
          <cell r="G2604" t="str">
            <v>55167940001</v>
          </cell>
        </row>
        <row r="2605">
          <cell r="G2605" t="str">
            <v>55167990001</v>
          </cell>
        </row>
        <row r="2606">
          <cell r="G2606" t="str">
            <v>55174370001</v>
          </cell>
        </row>
        <row r="2607">
          <cell r="G2607" t="str">
            <v>55175180001</v>
          </cell>
        </row>
        <row r="2608">
          <cell r="G2608" t="str">
            <v>55187840001</v>
          </cell>
        </row>
        <row r="2609">
          <cell r="G2609" t="str">
            <v>55187980001</v>
          </cell>
        </row>
        <row r="2610">
          <cell r="G2610" t="str">
            <v>55187980002</v>
          </cell>
        </row>
        <row r="2611">
          <cell r="G2611" t="str">
            <v>55187980003</v>
          </cell>
        </row>
        <row r="2612">
          <cell r="G2612" t="str">
            <v>55187980004</v>
          </cell>
        </row>
        <row r="2613">
          <cell r="G2613" t="str">
            <v>55187980005</v>
          </cell>
        </row>
        <row r="2614">
          <cell r="G2614" t="str">
            <v>55188300001</v>
          </cell>
        </row>
        <row r="2615">
          <cell r="G2615" t="str">
            <v>55196200001</v>
          </cell>
        </row>
        <row r="2616">
          <cell r="G2616" t="str">
            <v>55196220001</v>
          </cell>
        </row>
        <row r="2617">
          <cell r="G2617" t="str">
            <v>55196230001</v>
          </cell>
        </row>
        <row r="2618">
          <cell r="G2618" t="str">
            <v>55196240001</v>
          </cell>
        </row>
        <row r="2619">
          <cell r="G2619" t="str">
            <v>55197100001</v>
          </cell>
        </row>
        <row r="2620">
          <cell r="G2620" t="str">
            <v>55197130001</v>
          </cell>
        </row>
        <row r="2621">
          <cell r="G2621" t="str">
            <v>55197130002</v>
          </cell>
        </row>
        <row r="2622">
          <cell r="G2622" t="str">
            <v>55197130004</v>
          </cell>
        </row>
        <row r="2623">
          <cell r="G2623" t="str">
            <v>55199220001</v>
          </cell>
        </row>
        <row r="2624">
          <cell r="G2624" t="str">
            <v>55222730001</v>
          </cell>
        </row>
        <row r="2625">
          <cell r="G2625" t="str">
            <v>55224040001</v>
          </cell>
        </row>
        <row r="2626">
          <cell r="G2626" t="str">
            <v>55224060001</v>
          </cell>
        </row>
        <row r="2627">
          <cell r="G2627" t="str">
            <v>55224060002</v>
          </cell>
        </row>
        <row r="2628">
          <cell r="G2628" t="str">
            <v>55224070001</v>
          </cell>
        </row>
        <row r="2629">
          <cell r="G2629" t="str">
            <v>55224070002</v>
          </cell>
        </row>
        <row r="2630">
          <cell r="G2630" t="str">
            <v>55224080001</v>
          </cell>
        </row>
        <row r="2631">
          <cell r="G2631" t="str">
            <v>55224080002</v>
          </cell>
        </row>
        <row r="2632">
          <cell r="G2632" t="str">
            <v>55234010001</v>
          </cell>
        </row>
        <row r="2633">
          <cell r="G2633" t="str">
            <v>55245520001</v>
          </cell>
        </row>
        <row r="2634">
          <cell r="G2634" t="str">
            <v>55246710001</v>
          </cell>
        </row>
        <row r="2635">
          <cell r="G2635" t="str">
            <v>55289900001</v>
          </cell>
        </row>
        <row r="2636">
          <cell r="G2636" t="str">
            <v>55289900002</v>
          </cell>
        </row>
        <row r="2637">
          <cell r="G2637" t="str">
            <v>55289900003</v>
          </cell>
        </row>
        <row r="2638">
          <cell r="G2638" t="str">
            <v>55289900004</v>
          </cell>
        </row>
        <row r="2639">
          <cell r="G2639" t="str">
            <v>55289920001</v>
          </cell>
        </row>
        <row r="2640">
          <cell r="G2640" t="str">
            <v>55296700001</v>
          </cell>
        </row>
        <row r="2641">
          <cell r="G2641" t="str">
            <v>55296710001</v>
          </cell>
        </row>
        <row r="2642">
          <cell r="G2642" t="str">
            <v>55326610001</v>
          </cell>
        </row>
        <row r="2643">
          <cell r="G2643" t="str">
            <v>55326650001</v>
          </cell>
        </row>
        <row r="2644">
          <cell r="G2644" t="str">
            <v>55326650002</v>
          </cell>
        </row>
        <row r="2645">
          <cell r="G2645" t="str">
            <v>55344810001</v>
          </cell>
        </row>
        <row r="2646">
          <cell r="G2646" t="str">
            <v>55344830001</v>
          </cell>
        </row>
        <row r="2647">
          <cell r="G2647" t="str">
            <v>55344830002</v>
          </cell>
        </row>
        <row r="2648">
          <cell r="G2648" t="str">
            <v>55344830003</v>
          </cell>
        </row>
        <row r="2649">
          <cell r="G2649" t="str">
            <v>55344830004</v>
          </cell>
        </row>
        <row r="2650">
          <cell r="G2650" t="str">
            <v>55344860001</v>
          </cell>
        </row>
        <row r="2651">
          <cell r="G2651" t="str">
            <v>55346880001</v>
          </cell>
        </row>
        <row r="2652">
          <cell r="G2652" t="str">
            <v>55354450001</v>
          </cell>
        </row>
        <row r="2653">
          <cell r="G2653" t="str">
            <v>55354450002</v>
          </cell>
        </row>
        <row r="2654">
          <cell r="G2654" t="str">
            <v>55354530001</v>
          </cell>
        </row>
        <row r="2655">
          <cell r="G2655" t="str">
            <v>55354530002</v>
          </cell>
        </row>
        <row r="2656">
          <cell r="G2656" t="str">
            <v>55354540001</v>
          </cell>
        </row>
        <row r="2657">
          <cell r="G2657" t="str">
            <v>55366470001</v>
          </cell>
        </row>
        <row r="2658">
          <cell r="G2658" t="str">
            <v>55366480001</v>
          </cell>
        </row>
        <row r="2659">
          <cell r="G2659" t="str">
            <v>55367350001</v>
          </cell>
        </row>
        <row r="2660">
          <cell r="G2660" t="str">
            <v>55367350002</v>
          </cell>
        </row>
        <row r="2661">
          <cell r="G2661" t="str">
            <v>55367400001</v>
          </cell>
        </row>
        <row r="2662">
          <cell r="G2662" t="str">
            <v>55387150001</v>
          </cell>
        </row>
        <row r="2663">
          <cell r="G2663" t="str">
            <v>55388040001</v>
          </cell>
        </row>
        <row r="2664">
          <cell r="G2664" t="str">
            <v>55396110001</v>
          </cell>
        </row>
        <row r="2665">
          <cell r="G2665" t="str">
            <v>55396110002</v>
          </cell>
        </row>
        <row r="2666">
          <cell r="G2666" t="str">
            <v>55409620001</v>
          </cell>
        </row>
        <row r="2667">
          <cell r="G2667" t="str">
            <v>55410660001</v>
          </cell>
        </row>
        <row r="2668">
          <cell r="G2668" t="str">
            <v>55419380001</v>
          </cell>
        </row>
        <row r="2669">
          <cell r="G2669" t="str">
            <v>55419380002</v>
          </cell>
        </row>
        <row r="2670">
          <cell r="G2670" t="str">
            <v>55419380003</v>
          </cell>
        </row>
        <row r="2671">
          <cell r="G2671" t="str">
            <v>55419390001</v>
          </cell>
        </row>
        <row r="2672">
          <cell r="G2672" t="str">
            <v>55419390002</v>
          </cell>
        </row>
        <row r="2673">
          <cell r="G2673" t="str">
            <v>55419390004</v>
          </cell>
        </row>
        <row r="2674">
          <cell r="G2674" t="str">
            <v>55419390005</v>
          </cell>
        </row>
        <row r="2675">
          <cell r="G2675" t="str">
            <v>55419390006</v>
          </cell>
        </row>
        <row r="2676">
          <cell r="G2676" t="str">
            <v>55419390007</v>
          </cell>
        </row>
        <row r="2677">
          <cell r="G2677" t="str">
            <v>55419430001</v>
          </cell>
        </row>
        <row r="2678">
          <cell r="G2678" t="str">
            <v>55440230001</v>
          </cell>
        </row>
        <row r="2679">
          <cell r="G2679" t="str">
            <v>55440230002</v>
          </cell>
        </row>
        <row r="2680">
          <cell r="G2680" t="str">
            <v>55440230003</v>
          </cell>
        </row>
        <row r="2681">
          <cell r="G2681" t="str">
            <v>55467120001</v>
          </cell>
        </row>
        <row r="2682">
          <cell r="G2682" t="str">
            <v>55470520001</v>
          </cell>
        </row>
        <row r="2683">
          <cell r="G2683" t="str">
            <v>55488030001</v>
          </cell>
        </row>
        <row r="2684">
          <cell r="G2684" t="str">
            <v>55488420001</v>
          </cell>
        </row>
        <row r="2685">
          <cell r="G2685" t="str">
            <v>55488420002</v>
          </cell>
        </row>
        <row r="2686">
          <cell r="G2686" t="str">
            <v>55488420003</v>
          </cell>
        </row>
        <row r="2687">
          <cell r="G2687" t="str">
            <v>55492400001</v>
          </cell>
        </row>
        <row r="2688">
          <cell r="G2688" t="str">
            <v>55496060001</v>
          </cell>
        </row>
        <row r="2689">
          <cell r="G2689" t="str">
            <v>55496060002</v>
          </cell>
        </row>
        <row r="2690">
          <cell r="G2690" t="str">
            <v>55496060003</v>
          </cell>
        </row>
        <row r="2691">
          <cell r="G2691" t="str">
            <v>55498770001</v>
          </cell>
        </row>
        <row r="2692">
          <cell r="G2692" t="str">
            <v>55506290001</v>
          </cell>
        </row>
        <row r="2693">
          <cell r="G2693" t="str">
            <v>55514930001</v>
          </cell>
        </row>
        <row r="2694">
          <cell r="G2694" t="str">
            <v>55527780001</v>
          </cell>
        </row>
        <row r="2695">
          <cell r="G2695" t="str">
            <v>55546580001</v>
          </cell>
        </row>
        <row r="2696">
          <cell r="G2696" t="str">
            <v>55552400001</v>
          </cell>
        </row>
        <row r="2697">
          <cell r="G2697" t="str">
            <v>55552400002</v>
          </cell>
        </row>
        <row r="2698">
          <cell r="G2698" t="str">
            <v>55552400003</v>
          </cell>
        </row>
        <row r="2699">
          <cell r="G2699" t="str">
            <v>55552400004</v>
          </cell>
        </row>
        <row r="2700">
          <cell r="G2700" t="str">
            <v>55552440001</v>
          </cell>
        </row>
        <row r="2701">
          <cell r="G2701" t="str">
            <v>55598040001</v>
          </cell>
        </row>
        <row r="2702">
          <cell r="G2702" t="str">
            <v>55606920001</v>
          </cell>
        </row>
        <row r="2703">
          <cell r="G2703" t="str">
            <v>55606920002</v>
          </cell>
        </row>
        <row r="2704">
          <cell r="G2704" t="str">
            <v>55606920003</v>
          </cell>
        </row>
        <row r="2705">
          <cell r="G2705" t="str">
            <v>55626970001</v>
          </cell>
        </row>
        <row r="2706">
          <cell r="G2706" t="str">
            <v>55626970002</v>
          </cell>
        </row>
        <row r="2707">
          <cell r="G2707" t="str">
            <v>55626970003</v>
          </cell>
        </row>
        <row r="2708">
          <cell r="G2708" t="str">
            <v>55626970004</v>
          </cell>
        </row>
        <row r="2709">
          <cell r="G2709" t="str">
            <v>55626970005</v>
          </cell>
        </row>
        <row r="2710">
          <cell r="G2710" t="str">
            <v>55626970006</v>
          </cell>
        </row>
        <row r="2711">
          <cell r="G2711" t="str">
            <v>55627500001</v>
          </cell>
        </row>
        <row r="2712">
          <cell r="G2712" t="str">
            <v>55627510001</v>
          </cell>
        </row>
        <row r="2713">
          <cell r="G2713" t="str">
            <v>55634770002</v>
          </cell>
        </row>
        <row r="2714">
          <cell r="G2714" t="str">
            <v>55634780002</v>
          </cell>
        </row>
        <row r="2715">
          <cell r="G2715" t="str">
            <v>55634870001</v>
          </cell>
        </row>
        <row r="2716">
          <cell r="G2716" t="str">
            <v>55635010001</v>
          </cell>
        </row>
        <row r="2717">
          <cell r="G2717" t="str">
            <v>55635190002</v>
          </cell>
        </row>
        <row r="2718">
          <cell r="G2718" t="str">
            <v>55635680002</v>
          </cell>
        </row>
        <row r="2719">
          <cell r="G2719" t="str">
            <v>55635760001</v>
          </cell>
        </row>
        <row r="2720">
          <cell r="G2720" t="str">
            <v>55640010001</v>
          </cell>
        </row>
        <row r="2721">
          <cell r="G2721" t="str">
            <v>55640020001</v>
          </cell>
        </row>
        <row r="2722">
          <cell r="G2722" t="str">
            <v>55649120001</v>
          </cell>
        </row>
        <row r="2723">
          <cell r="G2723" t="str">
            <v>55649130001</v>
          </cell>
        </row>
        <row r="2724">
          <cell r="G2724" t="str">
            <v>55662630001</v>
          </cell>
        </row>
        <row r="2725">
          <cell r="G2725" t="str">
            <v>55664580001</v>
          </cell>
        </row>
        <row r="2726">
          <cell r="G2726" t="str">
            <v>55668220001</v>
          </cell>
        </row>
        <row r="2727">
          <cell r="G2727" t="str">
            <v>55679090001</v>
          </cell>
        </row>
        <row r="2728">
          <cell r="G2728" t="str">
            <v>55679090003</v>
          </cell>
        </row>
        <row r="2729">
          <cell r="G2729" t="str">
            <v>55679090005</v>
          </cell>
        </row>
        <row r="2730">
          <cell r="G2730" t="str">
            <v>55679090006</v>
          </cell>
        </row>
        <row r="2731">
          <cell r="G2731" t="str">
            <v>55679090007</v>
          </cell>
        </row>
        <row r="2732">
          <cell r="G2732" t="str">
            <v>55684220001</v>
          </cell>
        </row>
        <row r="2733">
          <cell r="G2733" t="str">
            <v>55684220003</v>
          </cell>
        </row>
        <row r="2734">
          <cell r="G2734" t="str">
            <v>55685550001</v>
          </cell>
        </row>
        <row r="2735">
          <cell r="G2735" t="str">
            <v>55685550002</v>
          </cell>
        </row>
        <row r="2736">
          <cell r="G2736" t="str">
            <v>55685550003</v>
          </cell>
        </row>
        <row r="2737">
          <cell r="G2737" t="str">
            <v>55690600001</v>
          </cell>
        </row>
        <row r="2738">
          <cell r="G2738" t="str">
            <v>55690600002</v>
          </cell>
        </row>
        <row r="2739">
          <cell r="G2739" t="str">
            <v>55690600003</v>
          </cell>
        </row>
        <row r="2740">
          <cell r="G2740" t="str">
            <v>55708910001</v>
          </cell>
        </row>
        <row r="2741">
          <cell r="G2741" t="str">
            <v>55708910002</v>
          </cell>
        </row>
        <row r="2742">
          <cell r="G2742" t="str">
            <v>55708920001</v>
          </cell>
        </row>
        <row r="2743">
          <cell r="G2743" t="str">
            <v>55708920002</v>
          </cell>
        </row>
        <row r="2744">
          <cell r="G2744" t="str">
            <v>55715230001</v>
          </cell>
        </row>
        <row r="2745">
          <cell r="G2745" t="str">
            <v>55715230002</v>
          </cell>
        </row>
        <row r="2746">
          <cell r="G2746" t="str">
            <v>55719250001</v>
          </cell>
        </row>
        <row r="2747">
          <cell r="G2747" t="str">
            <v>55722500001</v>
          </cell>
        </row>
        <row r="2748">
          <cell r="G2748" t="str">
            <v>55722830001</v>
          </cell>
        </row>
        <row r="2749">
          <cell r="G2749" t="str">
            <v>55724010001</v>
          </cell>
        </row>
        <row r="2750">
          <cell r="G2750" t="str">
            <v>55747520001</v>
          </cell>
        </row>
        <row r="2751">
          <cell r="G2751" t="str">
            <v>55753080001</v>
          </cell>
        </row>
        <row r="2752">
          <cell r="G2752" t="str">
            <v>55753080002</v>
          </cell>
        </row>
        <row r="2753">
          <cell r="G2753" t="str">
            <v>55753190001</v>
          </cell>
        </row>
        <row r="2754">
          <cell r="G2754" t="str">
            <v>55765660001</v>
          </cell>
        </row>
        <row r="2755">
          <cell r="G2755" t="str">
            <v>55765660002</v>
          </cell>
        </row>
        <row r="2756">
          <cell r="G2756" t="str">
            <v>55797400001</v>
          </cell>
        </row>
        <row r="2757">
          <cell r="G2757" t="str">
            <v>55803900001</v>
          </cell>
        </row>
        <row r="2758">
          <cell r="G2758" t="str">
            <v>55803900002</v>
          </cell>
        </row>
        <row r="2759">
          <cell r="G2759" t="str">
            <v>55815920001</v>
          </cell>
        </row>
        <row r="2760">
          <cell r="G2760" t="str">
            <v>55821450001</v>
          </cell>
        </row>
        <row r="2761">
          <cell r="G2761" t="str">
            <v>55824300001</v>
          </cell>
        </row>
        <row r="2762">
          <cell r="G2762" t="str">
            <v>55825680001</v>
          </cell>
        </row>
        <row r="2763">
          <cell r="G2763" t="str">
            <v>55825690001</v>
          </cell>
        </row>
        <row r="2764">
          <cell r="G2764" t="str">
            <v>55827610001</v>
          </cell>
        </row>
        <row r="2765">
          <cell r="G2765" t="str">
            <v>55847060001</v>
          </cell>
        </row>
        <row r="2766">
          <cell r="G2766" t="str">
            <v>55847280001</v>
          </cell>
        </row>
        <row r="2767">
          <cell r="G2767" t="str">
            <v>55858110001</v>
          </cell>
        </row>
        <row r="2768">
          <cell r="G2768" t="str">
            <v>55858110002</v>
          </cell>
        </row>
        <row r="2769">
          <cell r="G2769" t="str">
            <v>55858110003</v>
          </cell>
        </row>
        <row r="2770">
          <cell r="G2770" t="str">
            <v>55858110004</v>
          </cell>
        </row>
        <row r="2771">
          <cell r="G2771" t="str">
            <v>55858110005</v>
          </cell>
        </row>
        <row r="2772">
          <cell r="G2772" t="str">
            <v>55858110006</v>
          </cell>
        </row>
        <row r="2773">
          <cell r="G2773" t="str">
            <v>55859250001</v>
          </cell>
        </row>
        <row r="2774">
          <cell r="G2774" t="str">
            <v>55867110001</v>
          </cell>
        </row>
        <row r="2775">
          <cell r="G2775" t="str">
            <v>55867120001</v>
          </cell>
        </row>
        <row r="2776">
          <cell r="G2776" t="str">
            <v>55867220001</v>
          </cell>
        </row>
        <row r="2777">
          <cell r="G2777" t="str">
            <v>55869750001</v>
          </cell>
        </row>
        <row r="2778">
          <cell r="G2778" t="str">
            <v>55869760001</v>
          </cell>
        </row>
        <row r="2779">
          <cell r="G2779" t="str">
            <v>55869780001</v>
          </cell>
        </row>
        <row r="2780">
          <cell r="G2780" t="str">
            <v>55869790001</v>
          </cell>
        </row>
        <row r="2781">
          <cell r="G2781" t="str">
            <v>55873660001</v>
          </cell>
        </row>
        <row r="2782">
          <cell r="G2782" t="str">
            <v>55873660002</v>
          </cell>
        </row>
        <row r="2783">
          <cell r="G2783" t="str">
            <v>55873660003</v>
          </cell>
        </row>
        <row r="2784">
          <cell r="G2784" t="str">
            <v>55873660005</v>
          </cell>
        </row>
        <row r="2785">
          <cell r="G2785" t="str">
            <v>55873740001</v>
          </cell>
        </row>
        <row r="2786">
          <cell r="G2786" t="str">
            <v>55886990001</v>
          </cell>
        </row>
        <row r="2787">
          <cell r="G2787" t="str">
            <v>55886990002</v>
          </cell>
        </row>
        <row r="2788">
          <cell r="G2788" t="str">
            <v>55886990003</v>
          </cell>
        </row>
        <row r="2789">
          <cell r="G2789" t="str">
            <v>55887330001</v>
          </cell>
        </row>
        <row r="2790">
          <cell r="G2790" t="str">
            <v>55887340001</v>
          </cell>
        </row>
        <row r="2791">
          <cell r="G2791" t="str">
            <v>55888510001</v>
          </cell>
        </row>
        <row r="2792">
          <cell r="G2792" t="str">
            <v>55888590001</v>
          </cell>
        </row>
        <row r="2793">
          <cell r="G2793" t="str">
            <v>55905720001</v>
          </cell>
        </row>
        <row r="2794">
          <cell r="G2794" t="str">
            <v>55905770001</v>
          </cell>
        </row>
        <row r="2795">
          <cell r="G2795" t="str">
            <v>55905780001</v>
          </cell>
        </row>
        <row r="2796">
          <cell r="G2796" t="str">
            <v>55915130001</v>
          </cell>
        </row>
        <row r="2797">
          <cell r="G2797" t="str">
            <v>55915140001</v>
          </cell>
        </row>
        <row r="2798">
          <cell r="G2798" t="str">
            <v>55924140001</v>
          </cell>
        </row>
        <row r="2799">
          <cell r="G2799" t="str">
            <v>55924150001</v>
          </cell>
        </row>
        <row r="2800">
          <cell r="G2800" t="str">
            <v>55924160001</v>
          </cell>
        </row>
        <row r="2801">
          <cell r="G2801" t="str">
            <v>55927470001</v>
          </cell>
        </row>
        <row r="2802">
          <cell r="G2802" t="str">
            <v>55927530001</v>
          </cell>
        </row>
        <row r="2803">
          <cell r="G2803" t="str">
            <v>55927540001</v>
          </cell>
        </row>
        <row r="2804">
          <cell r="G2804" t="str">
            <v>55939370001</v>
          </cell>
        </row>
        <row r="2805">
          <cell r="G2805" t="str">
            <v>55939370002</v>
          </cell>
        </row>
        <row r="2806">
          <cell r="G2806" t="str">
            <v>55939370003</v>
          </cell>
        </row>
        <row r="2807">
          <cell r="G2807" t="str">
            <v>55941520001</v>
          </cell>
        </row>
        <row r="2808">
          <cell r="G2808" t="str">
            <v>55941540001</v>
          </cell>
        </row>
        <row r="2809">
          <cell r="G2809" t="str">
            <v>55941590001</v>
          </cell>
        </row>
        <row r="2810">
          <cell r="G2810" t="str">
            <v>55941600001</v>
          </cell>
        </row>
        <row r="2811">
          <cell r="G2811" t="str">
            <v>55942310001</v>
          </cell>
        </row>
        <row r="2812">
          <cell r="G2812" t="str">
            <v>55942320001</v>
          </cell>
        </row>
        <row r="2813">
          <cell r="G2813" t="str">
            <v>55942410001</v>
          </cell>
        </row>
        <row r="2814">
          <cell r="G2814" t="str">
            <v>55942410002</v>
          </cell>
        </row>
        <row r="2815">
          <cell r="G2815" t="str">
            <v>55942410003</v>
          </cell>
        </row>
        <row r="2816">
          <cell r="G2816" t="str">
            <v>55944820001</v>
          </cell>
        </row>
        <row r="2817">
          <cell r="G2817" t="str">
            <v>55944840001</v>
          </cell>
        </row>
        <row r="2818">
          <cell r="G2818" t="str">
            <v>55944860001</v>
          </cell>
        </row>
        <row r="2819">
          <cell r="G2819" t="str">
            <v>55944950001</v>
          </cell>
        </row>
        <row r="2820">
          <cell r="G2820" t="str">
            <v>55956610001</v>
          </cell>
        </row>
        <row r="2821">
          <cell r="G2821" t="str">
            <v>55956620001</v>
          </cell>
        </row>
        <row r="2822">
          <cell r="G2822" t="str">
            <v>55956630001</v>
          </cell>
        </row>
        <row r="2823">
          <cell r="G2823" t="str">
            <v>55956640001</v>
          </cell>
        </row>
        <row r="2824">
          <cell r="G2824" t="str">
            <v>55956650001</v>
          </cell>
        </row>
        <row r="2825">
          <cell r="G2825" t="str">
            <v>55956660001</v>
          </cell>
        </row>
        <row r="2826">
          <cell r="G2826" t="str">
            <v>55956670001</v>
          </cell>
        </row>
        <row r="2827">
          <cell r="G2827" t="str">
            <v>55956680001</v>
          </cell>
        </row>
        <row r="2828">
          <cell r="G2828" t="str">
            <v>55956690001</v>
          </cell>
        </row>
        <row r="2829">
          <cell r="G2829" t="str">
            <v>55957850001</v>
          </cell>
        </row>
        <row r="2830">
          <cell r="G2830" t="str">
            <v>55957850002</v>
          </cell>
        </row>
        <row r="2831">
          <cell r="G2831" t="str">
            <v>55971390001</v>
          </cell>
        </row>
        <row r="2832">
          <cell r="G2832" t="str">
            <v>55971400001</v>
          </cell>
        </row>
        <row r="2833">
          <cell r="G2833" t="str">
            <v>55971640001</v>
          </cell>
        </row>
        <row r="2834">
          <cell r="G2834" t="str">
            <v>55984420001</v>
          </cell>
        </row>
        <row r="2835">
          <cell r="G2835" t="str">
            <v>55984430001</v>
          </cell>
        </row>
        <row r="2836">
          <cell r="G2836" t="str">
            <v>55984440001</v>
          </cell>
        </row>
        <row r="2837">
          <cell r="G2837" t="str">
            <v>55984450001</v>
          </cell>
        </row>
        <row r="2838">
          <cell r="G2838" t="str">
            <v>56026750001</v>
          </cell>
        </row>
        <row r="2839">
          <cell r="G2839" t="str">
            <v>56026760001</v>
          </cell>
        </row>
        <row r="2840">
          <cell r="G2840" t="str">
            <v>56026770001</v>
          </cell>
        </row>
        <row r="2841">
          <cell r="G2841" t="str">
            <v>56026780001</v>
          </cell>
        </row>
        <row r="2842">
          <cell r="G2842" t="str">
            <v>56026790001</v>
          </cell>
        </row>
        <row r="2843">
          <cell r="G2843" t="str">
            <v>56026810001</v>
          </cell>
        </row>
        <row r="2844">
          <cell r="G2844" t="str">
            <v>56026820001</v>
          </cell>
        </row>
        <row r="2845">
          <cell r="G2845" t="str">
            <v>56026830001</v>
          </cell>
        </row>
        <row r="2846">
          <cell r="G2846" t="str">
            <v>56032990001</v>
          </cell>
        </row>
        <row r="2847">
          <cell r="G2847" t="str">
            <v>56033000001</v>
          </cell>
        </row>
        <row r="2848">
          <cell r="G2848" t="str">
            <v>56033230001</v>
          </cell>
        </row>
        <row r="2849">
          <cell r="G2849" t="str">
            <v>56033230002</v>
          </cell>
        </row>
        <row r="2850">
          <cell r="G2850" t="str">
            <v>56053510001</v>
          </cell>
        </row>
        <row r="2851">
          <cell r="G2851" t="str">
            <v>56053510002</v>
          </cell>
        </row>
        <row r="2852">
          <cell r="G2852" t="str">
            <v>56072650001</v>
          </cell>
        </row>
        <row r="2853">
          <cell r="G2853" t="str">
            <v>56072650002</v>
          </cell>
        </row>
        <row r="2854">
          <cell r="G2854" t="str">
            <v>56072650003</v>
          </cell>
        </row>
        <row r="2855">
          <cell r="G2855" t="str">
            <v>56080830001</v>
          </cell>
        </row>
        <row r="2856">
          <cell r="G2856" t="str">
            <v>56080840001</v>
          </cell>
        </row>
        <row r="2857">
          <cell r="G2857" t="str">
            <v>56080850001</v>
          </cell>
        </row>
        <row r="2858">
          <cell r="G2858" t="str">
            <v>56080860001</v>
          </cell>
        </row>
        <row r="2859">
          <cell r="G2859" t="str">
            <v>56080870001</v>
          </cell>
        </row>
        <row r="2860">
          <cell r="G2860" t="str">
            <v>56080880001</v>
          </cell>
        </row>
        <row r="2861">
          <cell r="G2861" t="str">
            <v>56080890001</v>
          </cell>
        </row>
        <row r="2862">
          <cell r="G2862" t="str">
            <v>56080900001</v>
          </cell>
        </row>
        <row r="2863">
          <cell r="G2863" t="str">
            <v>56080910001</v>
          </cell>
        </row>
        <row r="2864">
          <cell r="G2864" t="str">
            <v>56080920001</v>
          </cell>
        </row>
        <row r="2865">
          <cell r="G2865" t="str">
            <v>56080930001</v>
          </cell>
        </row>
        <row r="2866">
          <cell r="G2866" t="str">
            <v>56080940001</v>
          </cell>
        </row>
        <row r="2867">
          <cell r="G2867" t="str">
            <v>56080950001</v>
          </cell>
        </row>
        <row r="2868">
          <cell r="G2868" t="str">
            <v>56080960001</v>
          </cell>
        </row>
        <row r="2869">
          <cell r="G2869" t="str">
            <v>56080970001</v>
          </cell>
        </row>
        <row r="2870">
          <cell r="G2870" t="str">
            <v>56080980001</v>
          </cell>
        </row>
        <row r="2871">
          <cell r="G2871" t="str">
            <v>56080990001</v>
          </cell>
        </row>
        <row r="2872">
          <cell r="G2872" t="str">
            <v>56081000001</v>
          </cell>
        </row>
        <row r="2873">
          <cell r="G2873" t="str">
            <v>56081010001</v>
          </cell>
        </row>
        <row r="2874">
          <cell r="G2874" t="str">
            <v>56081020001</v>
          </cell>
        </row>
        <row r="2875">
          <cell r="G2875" t="str">
            <v>56081030001</v>
          </cell>
        </row>
        <row r="2876">
          <cell r="G2876" t="str">
            <v>56089000001</v>
          </cell>
        </row>
        <row r="2877">
          <cell r="G2877" t="str">
            <v>56089980001</v>
          </cell>
        </row>
        <row r="2878">
          <cell r="G2878" t="str">
            <v>56089990001</v>
          </cell>
        </row>
        <row r="2879">
          <cell r="G2879" t="str">
            <v>56089990002</v>
          </cell>
        </row>
        <row r="2880">
          <cell r="G2880" t="str">
            <v>56089990003</v>
          </cell>
        </row>
        <row r="2881">
          <cell r="G2881" t="str">
            <v>56101230001</v>
          </cell>
        </row>
        <row r="2882">
          <cell r="G2882" t="str">
            <v>56101240001</v>
          </cell>
        </row>
        <row r="2883">
          <cell r="G2883" t="str">
            <v>56109620001</v>
          </cell>
        </row>
        <row r="2884">
          <cell r="G2884" t="str">
            <v>56113450001</v>
          </cell>
        </row>
        <row r="2885">
          <cell r="G2885" t="str">
            <v>56113450002</v>
          </cell>
        </row>
        <row r="2886">
          <cell r="G2886" t="str">
            <v>56113450003</v>
          </cell>
        </row>
        <row r="2887">
          <cell r="G2887" t="str">
            <v>56119070001</v>
          </cell>
        </row>
        <row r="2888">
          <cell r="G2888" t="str">
            <v>56119080001</v>
          </cell>
        </row>
        <row r="2889">
          <cell r="G2889" t="str">
            <v>56119090001</v>
          </cell>
        </row>
        <row r="2890">
          <cell r="G2890" t="str">
            <v>56119350001</v>
          </cell>
        </row>
        <row r="2891">
          <cell r="G2891" t="str">
            <v>56119360001</v>
          </cell>
        </row>
        <row r="2892">
          <cell r="G2892" t="str">
            <v>56119370001</v>
          </cell>
        </row>
        <row r="2893">
          <cell r="G2893" t="str">
            <v>56119380001</v>
          </cell>
        </row>
        <row r="2894">
          <cell r="G2894" t="str">
            <v>56119390001</v>
          </cell>
        </row>
        <row r="2895">
          <cell r="G2895" t="str">
            <v>56119400001</v>
          </cell>
        </row>
        <row r="2896">
          <cell r="G2896" t="str">
            <v>56119410001</v>
          </cell>
        </row>
        <row r="2897">
          <cell r="G2897" t="str">
            <v>56119420001</v>
          </cell>
        </row>
        <row r="2898">
          <cell r="G2898" t="str">
            <v>56119430001</v>
          </cell>
        </row>
        <row r="2899">
          <cell r="G2899" t="str">
            <v>56119440001</v>
          </cell>
        </row>
        <row r="2900">
          <cell r="G2900" t="str">
            <v>56119450001</v>
          </cell>
        </row>
        <row r="2901">
          <cell r="G2901" t="str">
            <v>56119460001</v>
          </cell>
        </row>
        <row r="2902">
          <cell r="G2902" t="str">
            <v>56119470001</v>
          </cell>
        </row>
        <row r="2903">
          <cell r="G2903" t="str">
            <v>56119480001</v>
          </cell>
        </row>
        <row r="2904">
          <cell r="G2904" t="str">
            <v>56119490001</v>
          </cell>
        </row>
        <row r="2905">
          <cell r="G2905" t="str">
            <v>56119520001</v>
          </cell>
        </row>
        <row r="2906">
          <cell r="G2906" t="str">
            <v>56122960001</v>
          </cell>
        </row>
        <row r="2907">
          <cell r="G2907" t="str">
            <v>56122960002</v>
          </cell>
        </row>
        <row r="2908">
          <cell r="G2908" t="str">
            <v>56124040001</v>
          </cell>
        </row>
        <row r="2909">
          <cell r="G2909" t="str">
            <v>56124060001</v>
          </cell>
        </row>
        <row r="2910">
          <cell r="G2910" t="str">
            <v>56139390001</v>
          </cell>
        </row>
        <row r="2911">
          <cell r="G2911" t="str">
            <v>56139400001</v>
          </cell>
        </row>
        <row r="2912">
          <cell r="G2912" t="str">
            <v>56139410001</v>
          </cell>
        </row>
        <row r="2913">
          <cell r="G2913" t="str">
            <v>56156660001</v>
          </cell>
        </row>
        <row r="2914">
          <cell r="G2914" t="str">
            <v>56160070001</v>
          </cell>
        </row>
        <row r="2915">
          <cell r="G2915" t="str">
            <v>56160080001</v>
          </cell>
        </row>
      </sheetData>
      <sheetData sheetId="10">
        <row r="2">
          <cell r="A2" t="str">
            <v>00001610001</v>
          </cell>
        </row>
        <row r="3">
          <cell r="A3" t="str">
            <v>00033890001</v>
          </cell>
        </row>
        <row r="4">
          <cell r="A4" t="str">
            <v>00033890002</v>
          </cell>
        </row>
        <row r="5">
          <cell r="A5" t="str">
            <v>00033890004</v>
          </cell>
        </row>
        <row r="6">
          <cell r="A6" t="str">
            <v>00034570001</v>
          </cell>
        </row>
        <row r="7">
          <cell r="A7" t="str">
            <v>00057530001</v>
          </cell>
        </row>
        <row r="8">
          <cell r="A8" t="str">
            <v>00070890001</v>
          </cell>
        </row>
        <row r="9">
          <cell r="A9" t="str">
            <v>00071190001</v>
          </cell>
        </row>
        <row r="10">
          <cell r="A10" t="str">
            <v>00079740001</v>
          </cell>
        </row>
        <row r="11">
          <cell r="A11" t="str">
            <v>00081080001</v>
          </cell>
        </row>
        <row r="12">
          <cell r="A12" t="str">
            <v>00081080002</v>
          </cell>
        </row>
        <row r="13">
          <cell r="A13" t="str">
            <v>00082530003</v>
          </cell>
        </row>
        <row r="14">
          <cell r="A14" t="str">
            <v>00082790001</v>
          </cell>
        </row>
        <row r="15">
          <cell r="A15" t="str">
            <v>00082790002</v>
          </cell>
        </row>
        <row r="16">
          <cell r="A16" t="str">
            <v>00090220001</v>
          </cell>
        </row>
        <row r="17">
          <cell r="A17" t="str">
            <v>00090220002</v>
          </cell>
        </row>
        <row r="18">
          <cell r="A18" t="str">
            <v>00090220003</v>
          </cell>
        </row>
        <row r="19">
          <cell r="A19" t="str">
            <v>00090220004</v>
          </cell>
        </row>
        <row r="20">
          <cell r="A20" t="str">
            <v>00090220005</v>
          </cell>
        </row>
        <row r="21">
          <cell r="A21" t="str">
            <v>00090370001</v>
          </cell>
        </row>
        <row r="22">
          <cell r="A22" t="str">
            <v>00092240002</v>
          </cell>
        </row>
        <row r="23">
          <cell r="A23" t="str">
            <v>00092240006</v>
          </cell>
        </row>
        <row r="24">
          <cell r="A24" t="str">
            <v>00092270004</v>
          </cell>
        </row>
        <row r="25">
          <cell r="A25" t="str">
            <v>00094330001</v>
          </cell>
        </row>
        <row r="26">
          <cell r="A26" t="str">
            <v>00094350001</v>
          </cell>
        </row>
        <row r="27">
          <cell r="A27" t="str">
            <v>00098500001</v>
          </cell>
        </row>
        <row r="28">
          <cell r="A28" t="str">
            <v>00098950001</v>
          </cell>
        </row>
        <row r="29">
          <cell r="A29" t="str">
            <v>00100860001</v>
          </cell>
        </row>
        <row r="30">
          <cell r="A30" t="str">
            <v>00102850005</v>
          </cell>
        </row>
        <row r="31">
          <cell r="A31" t="str">
            <v>00106290004</v>
          </cell>
        </row>
        <row r="32">
          <cell r="A32" t="str">
            <v>00106840001</v>
          </cell>
        </row>
        <row r="33">
          <cell r="A33" t="str">
            <v>00107460001</v>
          </cell>
        </row>
        <row r="34">
          <cell r="A34" t="str">
            <v>00111190001</v>
          </cell>
        </row>
        <row r="35">
          <cell r="A35" t="str">
            <v>00112690001</v>
          </cell>
        </row>
        <row r="36">
          <cell r="A36" t="str">
            <v>00112690002</v>
          </cell>
        </row>
        <row r="37">
          <cell r="A37" t="str">
            <v>00113690001</v>
          </cell>
        </row>
        <row r="38">
          <cell r="A38" t="str">
            <v>00116840001</v>
          </cell>
        </row>
        <row r="39">
          <cell r="A39" t="str">
            <v>00118340004</v>
          </cell>
        </row>
        <row r="40">
          <cell r="A40" t="str">
            <v>00125740001</v>
          </cell>
        </row>
        <row r="41">
          <cell r="A41" t="str">
            <v>00125780001</v>
          </cell>
        </row>
        <row r="42">
          <cell r="A42" t="str">
            <v>00127230002</v>
          </cell>
        </row>
        <row r="43">
          <cell r="A43" t="str">
            <v>00127630001</v>
          </cell>
        </row>
        <row r="44">
          <cell r="A44" t="str">
            <v>00127650001</v>
          </cell>
        </row>
        <row r="45">
          <cell r="A45" t="str">
            <v>00130140001</v>
          </cell>
        </row>
        <row r="46">
          <cell r="A46" t="str">
            <v>00130630001</v>
          </cell>
        </row>
        <row r="47">
          <cell r="A47" t="str">
            <v>00130630004</v>
          </cell>
        </row>
        <row r="48">
          <cell r="A48" t="str">
            <v>00132360001</v>
          </cell>
        </row>
        <row r="49">
          <cell r="A49" t="str">
            <v>00135700002</v>
          </cell>
        </row>
        <row r="50">
          <cell r="A50" t="str">
            <v>00135700004</v>
          </cell>
        </row>
        <row r="51">
          <cell r="A51" t="str">
            <v>00135700006</v>
          </cell>
        </row>
        <row r="52">
          <cell r="A52" t="str">
            <v>00135700007</v>
          </cell>
        </row>
        <row r="53">
          <cell r="A53" t="str">
            <v>00139640001</v>
          </cell>
        </row>
        <row r="54">
          <cell r="A54" t="str">
            <v>00139640002</v>
          </cell>
        </row>
        <row r="55">
          <cell r="A55" t="str">
            <v>00139770001</v>
          </cell>
        </row>
        <row r="56">
          <cell r="A56" t="str">
            <v>00141490003</v>
          </cell>
        </row>
        <row r="57">
          <cell r="A57" t="str">
            <v>00141490009</v>
          </cell>
        </row>
        <row r="58">
          <cell r="A58" t="str">
            <v>00144430006</v>
          </cell>
        </row>
        <row r="59">
          <cell r="A59" t="str">
            <v>00144430007</v>
          </cell>
        </row>
        <row r="60">
          <cell r="A60" t="str">
            <v>00144430008</v>
          </cell>
        </row>
        <row r="61">
          <cell r="A61" t="str">
            <v>00146230001</v>
          </cell>
        </row>
        <row r="62">
          <cell r="A62" t="str">
            <v>00148080002</v>
          </cell>
        </row>
        <row r="63">
          <cell r="A63" t="str">
            <v>00148250002</v>
          </cell>
        </row>
        <row r="64">
          <cell r="A64" t="str">
            <v>00148890002</v>
          </cell>
        </row>
        <row r="65">
          <cell r="A65" t="str">
            <v>00148900004</v>
          </cell>
        </row>
        <row r="66">
          <cell r="A66" t="str">
            <v>00148930003</v>
          </cell>
        </row>
        <row r="67">
          <cell r="A67" t="str">
            <v>00148930004</v>
          </cell>
        </row>
        <row r="68">
          <cell r="A68" t="str">
            <v>00149450001</v>
          </cell>
        </row>
        <row r="69">
          <cell r="A69" t="str">
            <v>00151350002</v>
          </cell>
        </row>
        <row r="70">
          <cell r="A70" t="str">
            <v>00151350003</v>
          </cell>
        </row>
        <row r="71">
          <cell r="A71" t="str">
            <v>00164770001</v>
          </cell>
        </row>
        <row r="72">
          <cell r="A72" t="str">
            <v>00164770002</v>
          </cell>
        </row>
        <row r="73">
          <cell r="A73" t="str">
            <v>00167260001</v>
          </cell>
        </row>
        <row r="74">
          <cell r="A74" t="str">
            <v>00171350001</v>
          </cell>
        </row>
        <row r="75">
          <cell r="A75" t="str">
            <v>00203130001</v>
          </cell>
        </row>
        <row r="76">
          <cell r="A76" t="str">
            <v>00203140001</v>
          </cell>
        </row>
        <row r="77">
          <cell r="A77" t="str">
            <v>00203140002</v>
          </cell>
        </row>
        <row r="78">
          <cell r="A78" t="str">
            <v>00203140003</v>
          </cell>
        </row>
        <row r="79">
          <cell r="A79" t="str">
            <v>00203140011</v>
          </cell>
        </row>
        <row r="80">
          <cell r="A80" t="str">
            <v>00301130001</v>
          </cell>
        </row>
        <row r="81">
          <cell r="A81" t="str">
            <v>01109600001</v>
          </cell>
        </row>
        <row r="82">
          <cell r="A82" t="str">
            <v>01115230002</v>
          </cell>
        </row>
        <row r="83">
          <cell r="A83" t="str">
            <v>01129650001</v>
          </cell>
        </row>
        <row r="84">
          <cell r="A84" t="str">
            <v>01141160005</v>
          </cell>
        </row>
        <row r="85">
          <cell r="A85" t="str">
            <v>01141160006</v>
          </cell>
        </row>
        <row r="86">
          <cell r="A86" t="str">
            <v>01141160007</v>
          </cell>
        </row>
        <row r="87">
          <cell r="A87" t="str">
            <v>01141160008</v>
          </cell>
        </row>
        <row r="88">
          <cell r="A88" t="str">
            <v>01148250001</v>
          </cell>
        </row>
        <row r="89">
          <cell r="A89" t="str">
            <v>01150980001</v>
          </cell>
        </row>
        <row r="90">
          <cell r="A90" t="str">
            <v>01152200003</v>
          </cell>
        </row>
        <row r="91">
          <cell r="A91" t="str">
            <v>01152200004</v>
          </cell>
        </row>
        <row r="92">
          <cell r="A92" t="str">
            <v>01423340001</v>
          </cell>
        </row>
        <row r="93">
          <cell r="A93" t="str">
            <v>01596220003</v>
          </cell>
        </row>
        <row r="94">
          <cell r="A94" t="str">
            <v>01596220004</v>
          </cell>
        </row>
        <row r="95">
          <cell r="A95" t="str">
            <v>01596220005</v>
          </cell>
        </row>
        <row r="96">
          <cell r="A96" t="str">
            <v>01596220006</v>
          </cell>
        </row>
        <row r="97">
          <cell r="A97" t="str">
            <v>01596490001</v>
          </cell>
        </row>
        <row r="98">
          <cell r="A98" t="str">
            <v>01628060001</v>
          </cell>
        </row>
        <row r="99">
          <cell r="A99" t="str">
            <v>01638060001</v>
          </cell>
        </row>
        <row r="100">
          <cell r="A100" t="str">
            <v>01638060002</v>
          </cell>
        </row>
        <row r="101">
          <cell r="A101" t="str">
            <v>01638060004</v>
          </cell>
        </row>
        <row r="102">
          <cell r="A102" t="str">
            <v>01793360005</v>
          </cell>
        </row>
        <row r="103">
          <cell r="A103" t="str">
            <v>02072880003</v>
          </cell>
        </row>
        <row r="104">
          <cell r="A104" t="str">
            <v>02165370001</v>
          </cell>
        </row>
        <row r="105">
          <cell r="A105" t="str">
            <v>02165390001</v>
          </cell>
        </row>
        <row r="106">
          <cell r="A106" t="str">
            <v>02708790001</v>
          </cell>
        </row>
        <row r="107">
          <cell r="A107" t="str">
            <v>02710220001</v>
          </cell>
        </row>
        <row r="108">
          <cell r="A108" t="str">
            <v>02748730001</v>
          </cell>
        </row>
        <row r="109">
          <cell r="A109" t="str">
            <v>02818840001</v>
          </cell>
        </row>
        <row r="110">
          <cell r="A110" t="str">
            <v>02904710001</v>
          </cell>
        </row>
        <row r="111">
          <cell r="A111" t="str">
            <v>02949510001</v>
          </cell>
        </row>
        <row r="112">
          <cell r="A112" t="str">
            <v>03288240003</v>
          </cell>
        </row>
        <row r="113">
          <cell r="A113" t="str">
            <v>03288240004</v>
          </cell>
        </row>
        <row r="114">
          <cell r="A114" t="str">
            <v>04213600039</v>
          </cell>
        </row>
        <row r="115">
          <cell r="A115" t="str">
            <v>04213600040</v>
          </cell>
        </row>
        <row r="116">
          <cell r="A116" t="str">
            <v>04355650077</v>
          </cell>
        </row>
        <row r="117">
          <cell r="A117" t="str">
            <v>04355650078</v>
          </cell>
        </row>
        <row r="118">
          <cell r="A118" t="str">
            <v>04355670001</v>
          </cell>
        </row>
        <row r="119">
          <cell r="A119" t="str">
            <v>04743620003</v>
          </cell>
        </row>
        <row r="120">
          <cell r="A120" t="str">
            <v>04743620005</v>
          </cell>
        </row>
        <row r="121">
          <cell r="A121" t="str">
            <v>04743620014</v>
          </cell>
        </row>
        <row r="122">
          <cell r="A122" t="str">
            <v>04743620016</v>
          </cell>
        </row>
        <row r="123">
          <cell r="A123" t="str">
            <v>05038650001</v>
          </cell>
        </row>
        <row r="124">
          <cell r="A124" t="str">
            <v>05103560001</v>
          </cell>
        </row>
        <row r="125">
          <cell r="A125" t="str">
            <v>05103560002</v>
          </cell>
        </row>
        <row r="126">
          <cell r="A126" t="str">
            <v>05194420005</v>
          </cell>
        </row>
        <row r="127">
          <cell r="A127" t="str">
            <v>05576460001</v>
          </cell>
        </row>
        <row r="128">
          <cell r="A128" t="str">
            <v>05856150004</v>
          </cell>
        </row>
        <row r="129">
          <cell r="A129" t="str">
            <v>06140030001</v>
          </cell>
        </row>
        <row r="130">
          <cell r="A130" t="str">
            <v>06140030002</v>
          </cell>
        </row>
        <row r="131">
          <cell r="A131" t="str">
            <v>06140030003</v>
          </cell>
        </row>
        <row r="132">
          <cell r="A132" t="str">
            <v>06293970001</v>
          </cell>
        </row>
        <row r="133">
          <cell r="A133" t="str">
            <v>06372450003</v>
          </cell>
        </row>
        <row r="134">
          <cell r="A134" t="str">
            <v>06641600001</v>
          </cell>
        </row>
        <row r="135">
          <cell r="A135" t="str">
            <v>06641600002</v>
          </cell>
        </row>
        <row r="136">
          <cell r="A136" t="str">
            <v>06641600003</v>
          </cell>
        </row>
        <row r="137">
          <cell r="A137" t="str">
            <v>06641600004</v>
          </cell>
        </row>
        <row r="138">
          <cell r="A138" t="str">
            <v>06641600005</v>
          </cell>
        </row>
        <row r="139">
          <cell r="A139" t="str">
            <v>06641600006</v>
          </cell>
        </row>
        <row r="140">
          <cell r="A140" t="str">
            <v>06641600007</v>
          </cell>
        </row>
        <row r="141">
          <cell r="A141" t="str">
            <v>06641600008</v>
          </cell>
        </row>
        <row r="142">
          <cell r="A142" t="str">
            <v>06641600009</v>
          </cell>
        </row>
        <row r="143">
          <cell r="A143" t="str">
            <v>06641600010</v>
          </cell>
        </row>
        <row r="144">
          <cell r="A144" t="str">
            <v>06641600011</v>
          </cell>
        </row>
        <row r="145">
          <cell r="A145" t="str">
            <v>06641600012</v>
          </cell>
        </row>
        <row r="146">
          <cell r="A146" t="str">
            <v>06641600013</v>
          </cell>
        </row>
        <row r="147">
          <cell r="A147" t="str">
            <v>06641600014</v>
          </cell>
        </row>
        <row r="148">
          <cell r="A148" t="str">
            <v>06641600015</v>
          </cell>
        </row>
        <row r="149">
          <cell r="A149" t="str">
            <v>06641600016</v>
          </cell>
        </row>
        <row r="150">
          <cell r="A150" t="str">
            <v>06641600017</v>
          </cell>
        </row>
        <row r="151">
          <cell r="A151" t="str">
            <v>06641600018</v>
          </cell>
        </row>
        <row r="152">
          <cell r="A152" t="str">
            <v>06641600019</v>
          </cell>
        </row>
        <row r="153">
          <cell r="A153" t="str">
            <v>06641600020</v>
          </cell>
        </row>
        <row r="154">
          <cell r="A154" t="str">
            <v>06710230001</v>
          </cell>
        </row>
        <row r="155">
          <cell r="A155" t="str">
            <v>06956800001</v>
          </cell>
        </row>
        <row r="156">
          <cell r="A156" t="str">
            <v>06990890001</v>
          </cell>
        </row>
        <row r="157">
          <cell r="A157" t="str">
            <v>07149430003</v>
          </cell>
        </row>
        <row r="158">
          <cell r="A158" t="str">
            <v>07567360002</v>
          </cell>
        </row>
        <row r="159">
          <cell r="A159" t="str">
            <v>07583860003</v>
          </cell>
        </row>
        <row r="160">
          <cell r="A160" t="str">
            <v>08604070002</v>
          </cell>
        </row>
        <row r="161">
          <cell r="A161" t="str">
            <v>08604070003</v>
          </cell>
        </row>
        <row r="162">
          <cell r="A162" t="str">
            <v>08739710001</v>
          </cell>
        </row>
        <row r="163">
          <cell r="A163" t="str">
            <v>08930760003</v>
          </cell>
        </row>
        <row r="164">
          <cell r="A164" t="str">
            <v>09193090002</v>
          </cell>
        </row>
        <row r="165">
          <cell r="A165" t="str">
            <v>09202500001</v>
          </cell>
        </row>
        <row r="166">
          <cell r="A166" t="str">
            <v>09202510001</v>
          </cell>
        </row>
        <row r="167">
          <cell r="A167" t="str">
            <v>09202520001</v>
          </cell>
        </row>
        <row r="168">
          <cell r="A168" t="str">
            <v>09207460001</v>
          </cell>
        </row>
        <row r="169">
          <cell r="A169" t="str">
            <v>09207460002</v>
          </cell>
        </row>
        <row r="170">
          <cell r="A170" t="str">
            <v>09300300001</v>
          </cell>
        </row>
        <row r="171">
          <cell r="A171" t="str">
            <v>09300310001</v>
          </cell>
        </row>
        <row r="172">
          <cell r="A172" t="str">
            <v>09300320001</v>
          </cell>
        </row>
        <row r="173">
          <cell r="A173" t="str">
            <v>09300330001</v>
          </cell>
        </row>
        <row r="174">
          <cell r="A174" t="str">
            <v>09409080001</v>
          </cell>
        </row>
        <row r="175">
          <cell r="A175" t="str">
            <v>09426980001</v>
          </cell>
        </row>
        <row r="176">
          <cell r="A176" t="str">
            <v>09426980002</v>
          </cell>
        </row>
        <row r="177">
          <cell r="A177" t="str">
            <v>09426980003</v>
          </cell>
        </row>
        <row r="178">
          <cell r="A178" t="str">
            <v>09499610001</v>
          </cell>
        </row>
        <row r="179">
          <cell r="A179" t="str">
            <v>09864410001</v>
          </cell>
        </row>
        <row r="180">
          <cell r="A180" t="str">
            <v>10057410001</v>
          </cell>
        </row>
        <row r="181">
          <cell r="A181" t="str">
            <v>10057410002</v>
          </cell>
        </row>
        <row r="182">
          <cell r="A182" t="str">
            <v>10176200001</v>
          </cell>
        </row>
        <row r="183">
          <cell r="A183" t="str">
            <v>10310960002</v>
          </cell>
        </row>
        <row r="184">
          <cell r="A184" t="str">
            <v>10402850002</v>
          </cell>
        </row>
        <row r="185">
          <cell r="A185" t="str">
            <v>10403630001</v>
          </cell>
        </row>
        <row r="186">
          <cell r="A186" t="str">
            <v>10460060001</v>
          </cell>
        </row>
        <row r="187">
          <cell r="A187" t="str">
            <v>10460260006</v>
          </cell>
        </row>
        <row r="188">
          <cell r="A188" t="str">
            <v>10462640001</v>
          </cell>
        </row>
        <row r="189">
          <cell r="A189" t="str">
            <v>10478750002</v>
          </cell>
        </row>
        <row r="190">
          <cell r="A190" t="str">
            <v>10651430001</v>
          </cell>
        </row>
        <row r="191">
          <cell r="A191" t="str">
            <v>10654520002</v>
          </cell>
        </row>
        <row r="192">
          <cell r="A192" t="str">
            <v>11047330002</v>
          </cell>
        </row>
        <row r="193">
          <cell r="A193" t="str">
            <v>11134460001</v>
          </cell>
        </row>
        <row r="194">
          <cell r="A194" t="str">
            <v>11134460002</v>
          </cell>
        </row>
        <row r="195">
          <cell r="A195" t="str">
            <v>11469610001</v>
          </cell>
        </row>
        <row r="196">
          <cell r="A196" t="str">
            <v>11513810001</v>
          </cell>
        </row>
        <row r="197">
          <cell r="A197" t="str">
            <v>11584270001</v>
          </cell>
        </row>
        <row r="198">
          <cell r="A198" t="str">
            <v>11584270002</v>
          </cell>
        </row>
        <row r="199">
          <cell r="A199" t="str">
            <v>11692670001</v>
          </cell>
        </row>
        <row r="200">
          <cell r="A200" t="str">
            <v>11692670002</v>
          </cell>
        </row>
        <row r="201">
          <cell r="A201" t="str">
            <v>11703490001</v>
          </cell>
        </row>
        <row r="202">
          <cell r="A202" t="str">
            <v>11813060001</v>
          </cell>
        </row>
        <row r="203">
          <cell r="A203" t="str">
            <v>11976120001</v>
          </cell>
        </row>
        <row r="204">
          <cell r="A204" t="str">
            <v>12123450001</v>
          </cell>
        </row>
        <row r="205">
          <cell r="A205" t="str">
            <v>12181480002</v>
          </cell>
        </row>
        <row r="206">
          <cell r="A206" t="str">
            <v>12365960001</v>
          </cell>
        </row>
        <row r="207">
          <cell r="A207" t="str">
            <v>12866090001</v>
          </cell>
        </row>
        <row r="208">
          <cell r="A208" t="str">
            <v>12971730002</v>
          </cell>
        </row>
        <row r="209">
          <cell r="A209" t="str">
            <v>13060170001</v>
          </cell>
        </row>
        <row r="210">
          <cell r="A210" t="str">
            <v>13359440001</v>
          </cell>
        </row>
        <row r="211">
          <cell r="A211" t="str">
            <v>13359440002</v>
          </cell>
        </row>
        <row r="212">
          <cell r="A212" t="str">
            <v>13359440004</v>
          </cell>
        </row>
        <row r="213">
          <cell r="A213" t="str">
            <v>13568860002</v>
          </cell>
        </row>
        <row r="214">
          <cell r="A214" t="str">
            <v>13568860003</v>
          </cell>
        </row>
        <row r="215">
          <cell r="A215" t="str">
            <v>13573210001</v>
          </cell>
        </row>
        <row r="216">
          <cell r="A216" t="str">
            <v>13704050001</v>
          </cell>
        </row>
        <row r="217">
          <cell r="A217" t="str">
            <v>13948560001</v>
          </cell>
        </row>
        <row r="218">
          <cell r="A218" t="str">
            <v>13948560003</v>
          </cell>
        </row>
        <row r="219">
          <cell r="A219" t="str">
            <v>13948560005</v>
          </cell>
        </row>
        <row r="220">
          <cell r="A220" t="str">
            <v>13948560007</v>
          </cell>
        </row>
        <row r="221">
          <cell r="A221" t="str">
            <v>13948560008</v>
          </cell>
        </row>
        <row r="222">
          <cell r="A222" t="str">
            <v>13948560009</v>
          </cell>
        </row>
        <row r="223">
          <cell r="A223" t="str">
            <v>13948560010</v>
          </cell>
        </row>
        <row r="224">
          <cell r="A224" t="str">
            <v>14082970002</v>
          </cell>
        </row>
        <row r="225">
          <cell r="A225" t="str">
            <v>14082970003</v>
          </cell>
        </row>
        <row r="226">
          <cell r="A226" t="str">
            <v>14182350001</v>
          </cell>
        </row>
        <row r="227">
          <cell r="A227" t="str">
            <v>14182360001</v>
          </cell>
        </row>
        <row r="228">
          <cell r="A228" t="str">
            <v>14208000007</v>
          </cell>
        </row>
        <row r="229">
          <cell r="A229" t="str">
            <v>14320510003</v>
          </cell>
        </row>
        <row r="230">
          <cell r="A230" t="str">
            <v>14380240001</v>
          </cell>
        </row>
        <row r="231">
          <cell r="A231" t="str">
            <v>14412880001</v>
          </cell>
        </row>
        <row r="232">
          <cell r="A232" t="str">
            <v>14431820001</v>
          </cell>
        </row>
        <row r="233">
          <cell r="A233" t="str">
            <v>14437900007</v>
          </cell>
        </row>
        <row r="234">
          <cell r="A234" t="str">
            <v>14543470002</v>
          </cell>
        </row>
        <row r="235">
          <cell r="A235" t="str">
            <v>14600440003</v>
          </cell>
        </row>
        <row r="236">
          <cell r="A236" t="str">
            <v>14634460002</v>
          </cell>
        </row>
        <row r="237">
          <cell r="A237" t="str">
            <v>14735270001</v>
          </cell>
        </row>
        <row r="238">
          <cell r="A238" t="str">
            <v>14742090001</v>
          </cell>
        </row>
        <row r="239">
          <cell r="A239" t="str">
            <v>14745280002</v>
          </cell>
        </row>
        <row r="240">
          <cell r="A240" t="str">
            <v>14745290009</v>
          </cell>
        </row>
        <row r="241">
          <cell r="A241" t="str">
            <v>14748010002</v>
          </cell>
        </row>
        <row r="242">
          <cell r="A242" t="str">
            <v>14760450005</v>
          </cell>
        </row>
        <row r="243">
          <cell r="A243" t="str">
            <v>14771100018</v>
          </cell>
        </row>
        <row r="244">
          <cell r="A244" t="str">
            <v>14794280002</v>
          </cell>
        </row>
        <row r="245">
          <cell r="A245" t="str">
            <v>14850260003</v>
          </cell>
        </row>
        <row r="246">
          <cell r="A246" t="str">
            <v>15051180006</v>
          </cell>
        </row>
        <row r="247">
          <cell r="A247" t="str">
            <v>15086490002</v>
          </cell>
        </row>
        <row r="248">
          <cell r="A248" t="str">
            <v>15086490004</v>
          </cell>
        </row>
        <row r="249">
          <cell r="A249" t="str">
            <v>15086490005</v>
          </cell>
        </row>
        <row r="250">
          <cell r="A250" t="str">
            <v>15086490006</v>
          </cell>
        </row>
        <row r="251">
          <cell r="A251" t="str">
            <v>15086490007</v>
          </cell>
        </row>
        <row r="252">
          <cell r="A252" t="str">
            <v>15086490008</v>
          </cell>
        </row>
        <row r="253">
          <cell r="A253" t="str">
            <v>15086490009</v>
          </cell>
        </row>
        <row r="254">
          <cell r="A254" t="str">
            <v>15086490010</v>
          </cell>
        </row>
        <row r="255">
          <cell r="A255" t="str">
            <v>15086490011</v>
          </cell>
        </row>
        <row r="256">
          <cell r="A256" t="str">
            <v>15086490012</v>
          </cell>
        </row>
        <row r="257">
          <cell r="A257" t="str">
            <v>15086490013</v>
          </cell>
        </row>
        <row r="258">
          <cell r="A258" t="str">
            <v>15086490014</v>
          </cell>
        </row>
        <row r="259">
          <cell r="A259" t="str">
            <v>15086490015</v>
          </cell>
        </row>
        <row r="260">
          <cell r="A260" t="str">
            <v>15086490016</v>
          </cell>
        </row>
        <row r="261">
          <cell r="A261" t="str">
            <v>15086490029</v>
          </cell>
        </row>
        <row r="262">
          <cell r="A262" t="str">
            <v>15086490030</v>
          </cell>
        </row>
        <row r="263">
          <cell r="A263" t="str">
            <v>15086490043</v>
          </cell>
        </row>
        <row r="264">
          <cell r="A264" t="str">
            <v>15086490044</v>
          </cell>
        </row>
        <row r="265">
          <cell r="A265" t="str">
            <v>15086490045</v>
          </cell>
        </row>
        <row r="266">
          <cell r="A266" t="str">
            <v>15086490046</v>
          </cell>
        </row>
        <row r="267">
          <cell r="A267" t="str">
            <v>15102970001</v>
          </cell>
        </row>
        <row r="268">
          <cell r="A268" t="str">
            <v>15125410014</v>
          </cell>
        </row>
        <row r="269">
          <cell r="A269" t="str">
            <v>15125410016</v>
          </cell>
        </row>
        <row r="270">
          <cell r="A270" t="str">
            <v>15125410017</v>
          </cell>
        </row>
        <row r="271">
          <cell r="A271" t="str">
            <v>15125410018</v>
          </cell>
        </row>
        <row r="272">
          <cell r="A272" t="str">
            <v>15125410019</v>
          </cell>
        </row>
        <row r="273">
          <cell r="A273" t="str">
            <v>15130860018</v>
          </cell>
        </row>
        <row r="274">
          <cell r="A274" t="str">
            <v>15130860019</v>
          </cell>
        </row>
        <row r="275">
          <cell r="A275" t="str">
            <v>15130860020</v>
          </cell>
        </row>
        <row r="276">
          <cell r="A276" t="str">
            <v>15130860023</v>
          </cell>
        </row>
        <row r="277">
          <cell r="A277" t="str">
            <v>15130860024</v>
          </cell>
        </row>
        <row r="278">
          <cell r="A278" t="str">
            <v>15130860025</v>
          </cell>
        </row>
        <row r="279">
          <cell r="A279" t="str">
            <v>15130860026</v>
          </cell>
        </row>
        <row r="280">
          <cell r="A280" t="str">
            <v>15130860027</v>
          </cell>
        </row>
        <row r="281">
          <cell r="A281" t="str">
            <v>15130860028</v>
          </cell>
        </row>
        <row r="282">
          <cell r="A282" t="str">
            <v>15130860029</v>
          </cell>
        </row>
        <row r="283">
          <cell r="A283" t="str">
            <v>15130860030</v>
          </cell>
        </row>
        <row r="284">
          <cell r="A284" t="str">
            <v>15130860031</v>
          </cell>
        </row>
        <row r="285">
          <cell r="A285" t="str">
            <v>15130860032</v>
          </cell>
        </row>
        <row r="286">
          <cell r="A286" t="str">
            <v>15130860033</v>
          </cell>
        </row>
        <row r="287">
          <cell r="A287" t="str">
            <v>15130860034</v>
          </cell>
        </row>
        <row r="288">
          <cell r="A288" t="str">
            <v>15130860035</v>
          </cell>
        </row>
        <row r="289">
          <cell r="A289" t="str">
            <v>15130860036</v>
          </cell>
        </row>
        <row r="290">
          <cell r="A290" t="str">
            <v>15130860037</v>
          </cell>
        </row>
        <row r="291">
          <cell r="A291" t="str">
            <v>15130860038</v>
          </cell>
        </row>
        <row r="292">
          <cell r="A292" t="str">
            <v>15130860039</v>
          </cell>
        </row>
        <row r="293">
          <cell r="A293" t="str">
            <v>15130860040</v>
          </cell>
        </row>
        <row r="294">
          <cell r="A294" t="str">
            <v>15130860045</v>
          </cell>
        </row>
        <row r="295">
          <cell r="A295" t="str">
            <v>15130860046</v>
          </cell>
        </row>
        <row r="296">
          <cell r="A296" t="str">
            <v>15130860047</v>
          </cell>
        </row>
        <row r="297">
          <cell r="A297" t="str">
            <v>15130860048</v>
          </cell>
        </row>
        <row r="298">
          <cell r="A298" t="str">
            <v>15130860049</v>
          </cell>
        </row>
        <row r="299">
          <cell r="A299" t="str">
            <v>15130870001</v>
          </cell>
        </row>
        <row r="300">
          <cell r="A300" t="str">
            <v>15130870002</v>
          </cell>
        </row>
        <row r="301">
          <cell r="A301" t="str">
            <v>15130870003</v>
          </cell>
        </row>
        <row r="302">
          <cell r="A302" t="str">
            <v>15130870004</v>
          </cell>
        </row>
        <row r="303">
          <cell r="A303" t="str">
            <v>15130870005</v>
          </cell>
        </row>
        <row r="304">
          <cell r="A304" t="str">
            <v>15130870006</v>
          </cell>
        </row>
        <row r="305">
          <cell r="A305" t="str">
            <v>15130870007</v>
          </cell>
        </row>
        <row r="306">
          <cell r="A306" t="str">
            <v>15130870008</v>
          </cell>
        </row>
        <row r="307">
          <cell r="A307" t="str">
            <v>15130870009</v>
          </cell>
        </row>
        <row r="308">
          <cell r="A308" t="str">
            <v>15130870010</v>
          </cell>
        </row>
        <row r="309">
          <cell r="A309" t="str">
            <v>15130870011</v>
          </cell>
        </row>
        <row r="310">
          <cell r="A310" t="str">
            <v>15130870012</v>
          </cell>
        </row>
        <row r="311">
          <cell r="A311" t="str">
            <v>15130870013</v>
          </cell>
        </row>
        <row r="312">
          <cell r="A312" t="str">
            <v>15130870014</v>
          </cell>
        </row>
        <row r="313">
          <cell r="A313" t="str">
            <v>15130870015</v>
          </cell>
        </row>
        <row r="314">
          <cell r="A314" t="str">
            <v>15130870016</v>
          </cell>
        </row>
        <row r="315">
          <cell r="A315" t="str">
            <v>15130870017</v>
          </cell>
        </row>
        <row r="316">
          <cell r="A316" t="str">
            <v>15130870018</v>
          </cell>
        </row>
        <row r="317">
          <cell r="A317" t="str">
            <v>15130870019</v>
          </cell>
        </row>
        <row r="318">
          <cell r="A318" t="str">
            <v>15130870020</v>
          </cell>
        </row>
        <row r="319">
          <cell r="A319" t="str">
            <v>15130870023</v>
          </cell>
        </row>
        <row r="320">
          <cell r="A320" t="str">
            <v>15130870024</v>
          </cell>
        </row>
        <row r="321">
          <cell r="A321" t="str">
            <v>15130870026</v>
          </cell>
        </row>
        <row r="322">
          <cell r="A322" t="str">
            <v>15130870027</v>
          </cell>
        </row>
        <row r="323">
          <cell r="A323" t="str">
            <v>15130870028</v>
          </cell>
        </row>
        <row r="324">
          <cell r="A324" t="str">
            <v>15130870031</v>
          </cell>
        </row>
        <row r="325">
          <cell r="A325" t="str">
            <v>15130870032</v>
          </cell>
        </row>
        <row r="326">
          <cell r="A326" t="str">
            <v>15130870033</v>
          </cell>
        </row>
        <row r="327">
          <cell r="A327" t="str">
            <v>15130870034</v>
          </cell>
        </row>
        <row r="328">
          <cell r="A328" t="str">
            <v>15130870035</v>
          </cell>
        </row>
        <row r="329">
          <cell r="A329" t="str">
            <v>15130870036</v>
          </cell>
        </row>
        <row r="330">
          <cell r="A330" t="str">
            <v>15130870037</v>
          </cell>
        </row>
        <row r="331">
          <cell r="A331" t="str">
            <v>15130870040</v>
          </cell>
        </row>
        <row r="332">
          <cell r="A332" t="str">
            <v>15130870041</v>
          </cell>
        </row>
        <row r="333">
          <cell r="A333" t="str">
            <v>15130870042</v>
          </cell>
        </row>
        <row r="334">
          <cell r="A334" t="str">
            <v>15130870043</v>
          </cell>
        </row>
        <row r="335">
          <cell r="A335" t="str">
            <v>15130870044</v>
          </cell>
        </row>
        <row r="336">
          <cell r="A336" t="str">
            <v>15130870045</v>
          </cell>
        </row>
        <row r="337">
          <cell r="A337" t="str">
            <v>15148590002</v>
          </cell>
        </row>
        <row r="338">
          <cell r="A338" t="str">
            <v>15198200001</v>
          </cell>
        </row>
        <row r="339">
          <cell r="A339" t="str">
            <v>15212050001</v>
          </cell>
        </row>
        <row r="340">
          <cell r="A340" t="str">
            <v>15230630001</v>
          </cell>
        </row>
        <row r="341">
          <cell r="A341" t="str">
            <v>15268080001</v>
          </cell>
        </row>
        <row r="342">
          <cell r="A342" t="str">
            <v>15268740001</v>
          </cell>
        </row>
        <row r="343">
          <cell r="A343" t="str">
            <v>15452820004</v>
          </cell>
        </row>
        <row r="344">
          <cell r="A344" t="str">
            <v>15452830004</v>
          </cell>
        </row>
        <row r="345">
          <cell r="A345" t="str">
            <v>15466350001</v>
          </cell>
        </row>
        <row r="346">
          <cell r="A346" t="str">
            <v>15466370001</v>
          </cell>
        </row>
        <row r="347">
          <cell r="A347" t="str">
            <v>15466380001</v>
          </cell>
        </row>
        <row r="348">
          <cell r="A348" t="str">
            <v>15545510001</v>
          </cell>
        </row>
        <row r="349">
          <cell r="A349" t="str">
            <v>15545510002</v>
          </cell>
        </row>
        <row r="350">
          <cell r="A350" t="str">
            <v>15579740001</v>
          </cell>
        </row>
        <row r="351">
          <cell r="A351" t="str">
            <v>15579740002</v>
          </cell>
        </row>
        <row r="352">
          <cell r="A352" t="str">
            <v>15579740003</v>
          </cell>
        </row>
        <row r="353">
          <cell r="A353" t="str">
            <v>15656070001</v>
          </cell>
        </row>
        <row r="354">
          <cell r="A354" t="str">
            <v>15710130001</v>
          </cell>
        </row>
        <row r="355">
          <cell r="A355" t="str">
            <v>15710160001</v>
          </cell>
        </row>
        <row r="356">
          <cell r="A356" t="str">
            <v>15710170001</v>
          </cell>
        </row>
        <row r="357">
          <cell r="A357" t="str">
            <v>15731780001</v>
          </cell>
        </row>
        <row r="358">
          <cell r="A358" t="str">
            <v>15740150002</v>
          </cell>
        </row>
        <row r="359">
          <cell r="A359" t="str">
            <v>15744480001</v>
          </cell>
        </row>
        <row r="360">
          <cell r="A360" t="str">
            <v>15782100032</v>
          </cell>
        </row>
        <row r="361">
          <cell r="A361" t="str">
            <v>15782100033</v>
          </cell>
        </row>
        <row r="362">
          <cell r="A362" t="str">
            <v>15782100034</v>
          </cell>
        </row>
        <row r="363">
          <cell r="A363" t="str">
            <v>15782100035</v>
          </cell>
        </row>
        <row r="364">
          <cell r="A364" t="str">
            <v>15840870001</v>
          </cell>
        </row>
        <row r="365">
          <cell r="A365" t="str">
            <v>15902550009</v>
          </cell>
        </row>
        <row r="366">
          <cell r="A366" t="str">
            <v>15902550012</v>
          </cell>
        </row>
        <row r="367">
          <cell r="A367" t="str">
            <v>15902550013</v>
          </cell>
        </row>
        <row r="368">
          <cell r="A368" t="str">
            <v>15902550014</v>
          </cell>
        </row>
        <row r="369">
          <cell r="A369" t="str">
            <v>15902550015</v>
          </cell>
        </row>
        <row r="370">
          <cell r="A370" t="str">
            <v>15902550016</v>
          </cell>
        </row>
        <row r="371">
          <cell r="A371" t="str">
            <v>15902550017</v>
          </cell>
        </row>
        <row r="372">
          <cell r="A372" t="str">
            <v>15902550018</v>
          </cell>
        </row>
        <row r="373">
          <cell r="A373" t="str">
            <v>15902550019</v>
          </cell>
        </row>
        <row r="374">
          <cell r="A374" t="str">
            <v>15902550020</v>
          </cell>
        </row>
        <row r="375">
          <cell r="A375" t="str">
            <v>15902550025</v>
          </cell>
        </row>
        <row r="376">
          <cell r="A376" t="str">
            <v>15902550027</v>
          </cell>
        </row>
        <row r="377">
          <cell r="A377" t="str">
            <v>16042230001</v>
          </cell>
        </row>
        <row r="378">
          <cell r="A378" t="str">
            <v>16042230002</v>
          </cell>
        </row>
        <row r="379">
          <cell r="A379" t="str">
            <v>16042230003</v>
          </cell>
        </row>
        <row r="380">
          <cell r="A380" t="str">
            <v>16042230004</v>
          </cell>
        </row>
        <row r="381">
          <cell r="A381" t="str">
            <v>16042230005</v>
          </cell>
        </row>
        <row r="382">
          <cell r="A382" t="str">
            <v>16070920005</v>
          </cell>
        </row>
        <row r="383">
          <cell r="A383" t="str">
            <v>16079390001</v>
          </cell>
        </row>
        <row r="384">
          <cell r="A384" t="str">
            <v>16118270009</v>
          </cell>
        </row>
        <row r="385">
          <cell r="A385" t="str">
            <v>16185750001</v>
          </cell>
        </row>
        <row r="386">
          <cell r="A386" t="str">
            <v>16189720001</v>
          </cell>
        </row>
        <row r="387">
          <cell r="A387" t="str">
            <v>16189790002</v>
          </cell>
        </row>
        <row r="388">
          <cell r="A388" t="str">
            <v>16318210004</v>
          </cell>
        </row>
        <row r="389">
          <cell r="A389" t="str">
            <v>16409740001</v>
          </cell>
        </row>
        <row r="390">
          <cell r="A390" t="str">
            <v>16412780001</v>
          </cell>
        </row>
        <row r="391">
          <cell r="A391" t="str">
            <v>16434510001</v>
          </cell>
        </row>
        <row r="392">
          <cell r="A392" t="str">
            <v>16439990004</v>
          </cell>
        </row>
        <row r="393">
          <cell r="A393" t="str">
            <v>16470920002</v>
          </cell>
        </row>
        <row r="394">
          <cell r="A394" t="str">
            <v>16511190001</v>
          </cell>
        </row>
        <row r="395">
          <cell r="A395" t="str">
            <v>16511190002</v>
          </cell>
        </row>
        <row r="396">
          <cell r="A396" t="str">
            <v>16511190003</v>
          </cell>
        </row>
        <row r="397">
          <cell r="A397" t="str">
            <v>16511190004</v>
          </cell>
        </row>
        <row r="398">
          <cell r="A398" t="str">
            <v>16511190005</v>
          </cell>
        </row>
        <row r="399">
          <cell r="A399" t="str">
            <v>16511190006</v>
          </cell>
        </row>
        <row r="400">
          <cell r="A400" t="str">
            <v>16511190007</v>
          </cell>
        </row>
        <row r="401">
          <cell r="A401" t="str">
            <v>16511190008</v>
          </cell>
        </row>
        <row r="402">
          <cell r="A402" t="str">
            <v>16511190009</v>
          </cell>
        </row>
        <row r="403">
          <cell r="A403" t="str">
            <v>16511190010</v>
          </cell>
        </row>
        <row r="404">
          <cell r="A404" t="str">
            <v>16511190011</v>
          </cell>
        </row>
        <row r="405">
          <cell r="A405" t="str">
            <v>16511190012</v>
          </cell>
        </row>
        <row r="406">
          <cell r="A406" t="str">
            <v>16614650013</v>
          </cell>
        </row>
        <row r="407">
          <cell r="A407" t="str">
            <v>16744820004</v>
          </cell>
        </row>
        <row r="408">
          <cell r="A408" t="str">
            <v>16769590011</v>
          </cell>
        </row>
        <row r="409">
          <cell r="A409" t="str">
            <v>16769590017</v>
          </cell>
        </row>
        <row r="410">
          <cell r="A410" t="str">
            <v>16820950001</v>
          </cell>
        </row>
        <row r="411">
          <cell r="A411" t="str">
            <v>16820950002</v>
          </cell>
        </row>
        <row r="412">
          <cell r="A412" t="str">
            <v>16820950003</v>
          </cell>
        </row>
        <row r="413">
          <cell r="A413" t="str">
            <v>16820950004</v>
          </cell>
        </row>
        <row r="414">
          <cell r="A414" t="str">
            <v>16820950005</v>
          </cell>
        </row>
        <row r="415">
          <cell r="A415" t="str">
            <v>16820950006</v>
          </cell>
        </row>
        <row r="416">
          <cell r="A416" t="str">
            <v>16820950007</v>
          </cell>
        </row>
        <row r="417">
          <cell r="A417" t="str">
            <v>16820950008</v>
          </cell>
        </row>
        <row r="418">
          <cell r="A418" t="str">
            <v>16945970034</v>
          </cell>
        </row>
        <row r="419">
          <cell r="A419" t="str">
            <v>16945970035</v>
          </cell>
        </row>
        <row r="420">
          <cell r="A420" t="str">
            <v>16945970036</v>
          </cell>
        </row>
        <row r="421">
          <cell r="A421" t="str">
            <v>16945970037</v>
          </cell>
        </row>
        <row r="422">
          <cell r="A422" t="str">
            <v>16945970038</v>
          </cell>
        </row>
        <row r="423">
          <cell r="A423" t="str">
            <v>16945970039</v>
          </cell>
        </row>
        <row r="424">
          <cell r="A424" t="str">
            <v>16945970043</v>
          </cell>
        </row>
        <row r="425">
          <cell r="A425" t="str">
            <v>16983220001</v>
          </cell>
        </row>
        <row r="426">
          <cell r="A426" t="str">
            <v>16983220003</v>
          </cell>
        </row>
        <row r="427">
          <cell r="A427" t="str">
            <v>16983220004</v>
          </cell>
        </row>
        <row r="428">
          <cell r="A428" t="str">
            <v>16983220005</v>
          </cell>
        </row>
        <row r="429">
          <cell r="A429" t="str">
            <v>16983220006</v>
          </cell>
        </row>
        <row r="430">
          <cell r="A430" t="str">
            <v>16983220007</v>
          </cell>
        </row>
        <row r="431">
          <cell r="A431" t="str">
            <v>16994660001</v>
          </cell>
        </row>
        <row r="432">
          <cell r="A432" t="str">
            <v>17008480001</v>
          </cell>
        </row>
        <row r="433">
          <cell r="A433" t="str">
            <v>17019580001</v>
          </cell>
        </row>
        <row r="434">
          <cell r="A434" t="str">
            <v>17019590002</v>
          </cell>
        </row>
        <row r="435">
          <cell r="A435" t="str">
            <v>17046300006</v>
          </cell>
        </row>
        <row r="436">
          <cell r="A436" t="str">
            <v>17046300012</v>
          </cell>
        </row>
        <row r="437">
          <cell r="A437" t="str">
            <v>17072620013</v>
          </cell>
        </row>
        <row r="438">
          <cell r="A438" t="str">
            <v>17072620016</v>
          </cell>
        </row>
        <row r="439">
          <cell r="A439" t="str">
            <v>17072620020</v>
          </cell>
        </row>
        <row r="440">
          <cell r="A440" t="str">
            <v>17072620024</v>
          </cell>
        </row>
        <row r="441">
          <cell r="A441" t="str">
            <v>17075210001</v>
          </cell>
        </row>
        <row r="442">
          <cell r="A442" t="str">
            <v>17115580002</v>
          </cell>
        </row>
        <row r="443">
          <cell r="A443" t="str">
            <v>17115600002</v>
          </cell>
        </row>
        <row r="444">
          <cell r="A444" t="str">
            <v>17159470001</v>
          </cell>
        </row>
        <row r="445">
          <cell r="A445" t="str">
            <v>17186310005</v>
          </cell>
        </row>
        <row r="446">
          <cell r="A446" t="str">
            <v>17186310006</v>
          </cell>
        </row>
        <row r="447">
          <cell r="A447" t="str">
            <v>17186390001</v>
          </cell>
        </row>
        <row r="448">
          <cell r="A448" t="str">
            <v>17212530002</v>
          </cell>
        </row>
        <row r="449">
          <cell r="A449" t="str">
            <v>17212530005</v>
          </cell>
        </row>
        <row r="450">
          <cell r="A450" t="str">
            <v>17223530022</v>
          </cell>
        </row>
        <row r="451">
          <cell r="A451" t="str">
            <v>17229850001</v>
          </cell>
        </row>
        <row r="452">
          <cell r="A452" t="str">
            <v>17229850002</v>
          </cell>
        </row>
        <row r="453">
          <cell r="A453" t="str">
            <v>17229850003</v>
          </cell>
        </row>
        <row r="454">
          <cell r="A454" t="str">
            <v>17233950001</v>
          </cell>
        </row>
        <row r="455">
          <cell r="A455" t="str">
            <v>17233950002</v>
          </cell>
        </row>
        <row r="456">
          <cell r="A456" t="str">
            <v>17255260005</v>
          </cell>
        </row>
        <row r="457">
          <cell r="A457" t="str">
            <v>17285860001</v>
          </cell>
        </row>
        <row r="458">
          <cell r="A458" t="str">
            <v>17298000001</v>
          </cell>
        </row>
        <row r="459">
          <cell r="A459" t="str">
            <v>17376390010</v>
          </cell>
        </row>
        <row r="460">
          <cell r="A460" t="str">
            <v>17376390018</v>
          </cell>
        </row>
        <row r="461">
          <cell r="A461" t="str">
            <v>17386190001</v>
          </cell>
        </row>
        <row r="462">
          <cell r="A462" t="str">
            <v>17403320001</v>
          </cell>
        </row>
        <row r="463">
          <cell r="A463" t="str">
            <v>17403320002</v>
          </cell>
        </row>
        <row r="464">
          <cell r="A464" t="str">
            <v>17403320003</v>
          </cell>
        </row>
        <row r="465">
          <cell r="A465" t="str">
            <v>17403320004</v>
          </cell>
        </row>
        <row r="466">
          <cell r="A466" t="str">
            <v>17403320005</v>
          </cell>
        </row>
        <row r="467">
          <cell r="A467" t="str">
            <v>17403320006</v>
          </cell>
        </row>
        <row r="468">
          <cell r="A468" t="str">
            <v>17403320007</v>
          </cell>
        </row>
        <row r="469">
          <cell r="A469" t="str">
            <v>17403320008</v>
          </cell>
        </row>
        <row r="470">
          <cell r="A470" t="str">
            <v>17403320009</v>
          </cell>
        </row>
        <row r="471">
          <cell r="A471" t="str">
            <v>17403320010</v>
          </cell>
        </row>
        <row r="472">
          <cell r="A472" t="str">
            <v>17403320011</v>
          </cell>
        </row>
        <row r="473">
          <cell r="A473" t="str">
            <v>17403320012</v>
          </cell>
        </row>
        <row r="474">
          <cell r="A474" t="str">
            <v>17403320013</v>
          </cell>
        </row>
        <row r="475">
          <cell r="A475" t="str">
            <v>17403320018</v>
          </cell>
        </row>
        <row r="476">
          <cell r="A476" t="str">
            <v>17403320019</v>
          </cell>
        </row>
        <row r="477">
          <cell r="A477" t="str">
            <v>17406660001</v>
          </cell>
        </row>
        <row r="478">
          <cell r="A478" t="str">
            <v>17467450015</v>
          </cell>
        </row>
        <row r="479">
          <cell r="A479" t="str">
            <v>17467450016</v>
          </cell>
        </row>
        <row r="480">
          <cell r="A480" t="str">
            <v>17467450019</v>
          </cell>
        </row>
        <row r="481">
          <cell r="A481" t="str">
            <v>17467450020</v>
          </cell>
        </row>
        <row r="482">
          <cell r="A482" t="str">
            <v>17467450021</v>
          </cell>
        </row>
        <row r="483">
          <cell r="A483" t="str">
            <v>17467450022</v>
          </cell>
        </row>
        <row r="484">
          <cell r="A484" t="str">
            <v>17467450023</v>
          </cell>
        </row>
        <row r="485">
          <cell r="A485" t="str">
            <v>17467450024</v>
          </cell>
        </row>
        <row r="486">
          <cell r="A486" t="str">
            <v>17478150001</v>
          </cell>
        </row>
        <row r="487">
          <cell r="A487" t="str">
            <v>17478150002</v>
          </cell>
        </row>
        <row r="488">
          <cell r="A488" t="str">
            <v>17481900015</v>
          </cell>
        </row>
        <row r="489">
          <cell r="A489" t="str">
            <v>17481900017</v>
          </cell>
        </row>
        <row r="490">
          <cell r="A490" t="str">
            <v>17545770002</v>
          </cell>
        </row>
        <row r="491">
          <cell r="A491" t="str">
            <v>17584300006</v>
          </cell>
        </row>
        <row r="492">
          <cell r="A492" t="str">
            <v>17584390002</v>
          </cell>
        </row>
        <row r="493">
          <cell r="A493" t="str">
            <v>17621260001</v>
          </cell>
        </row>
        <row r="494">
          <cell r="A494" t="str">
            <v>17731670001</v>
          </cell>
        </row>
        <row r="495">
          <cell r="A495" t="str">
            <v>17832300002</v>
          </cell>
        </row>
        <row r="496">
          <cell r="A496" t="str">
            <v>17846850001</v>
          </cell>
        </row>
        <row r="497">
          <cell r="A497" t="str">
            <v>17879550001</v>
          </cell>
        </row>
        <row r="498">
          <cell r="A498" t="str">
            <v>17930050001</v>
          </cell>
        </row>
        <row r="499">
          <cell r="A499" t="str">
            <v>17930050002</v>
          </cell>
        </row>
        <row r="500">
          <cell r="A500" t="str">
            <v>17930050003</v>
          </cell>
        </row>
        <row r="501">
          <cell r="A501" t="str">
            <v>17930050004</v>
          </cell>
        </row>
        <row r="502">
          <cell r="A502" t="str">
            <v>17930050005</v>
          </cell>
        </row>
        <row r="503">
          <cell r="A503" t="str">
            <v>17930050006</v>
          </cell>
        </row>
        <row r="504">
          <cell r="A504" t="str">
            <v>17930050007</v>
          </cell>
        </row>
        <row r="505">
          <cell r="A505" t="str">
            <v>17930060007</v>
          </cell>
        </row>
        <row r="506">
          <cell r="A506" t="str">
            <v>17930100007</v>
          </cell>
        </row>
        <row r="507">
          <cell r="A507" t="str">
            <v>17930100009</v>
          </cell>
        </row>
        <row r="508">
          <cell r="A508" t="str">
            <v>17930100010</v>
          </cell>
        </row>
        <row r="509">
          <cell r="A509" t="str">
            <v>17930100012</v>
          </cell>
        </row>
        <row r="510">
          <cell r="A510" t="str">
            <v>17930100014</v>
          </cell>
        </row>
        <row r="511">
          <cell r="A511" t="str">
            <v>17930100015</v>
          </cell>
        </row>
        <row r="512">
          <cell r="A512" t="str">
            <v>17930100016</v>
          </cell>
        </row>
        <row r="513">
          <cell r="A513" t="str">
            <v>17930100018</v>
          </cell>
        </row>
        <row r="514">
          <cell r="A514" t="str">
            <v>17930100019</v>
          </cell>
        </row>
        <row r="515">
          <cell r="A515" t="str">
            <v>17930100020</v>
          </cell>
        </row>
        <row r="516">
          <cell r="A516" t="str">
            <v>17930100021</v>
          </cell>
        </row>
        <row r="517">
          <cell r="A517" t="str">
            <v>17930100022</v>
          </cell>
        </row>
        <row r="518">
          <cell r="A518" t="str">
            <v>17930100023</v>
          </cell>
        </row>
        <row r="519">
          <cell r="A519" t="str">
            <v>17937200002</v>
          </cell>
        </row>
        <row r="520">
          <cell r="A520" t="str">
            <v>17937200004</v>
          </cell>
        </row>
        <row r="521">
          <cell r="A521" t="str">
            <v>17939330001</v>
          </cell>
        </row>
        <row r="522">
          <cell r="A522" t="str">
            <v>17939330002</v>
          </cell>
        </row>
        <row r="523">
          <cell r="A523" t="str">
            <v>17974990015</v>
          </cell>
        </row>
        <row r="524">
          <cell r="A524" t="str">
            <v>17974990027</v>
          </cell>
        </row>
        <row r="525">
          <cell r="A525" t="str">
            <v>17974990034</v>
          </cell>
        </row>
        <row r="526">
          <cell r="A526" t="str">
            <v>18017800001</v>
          </cell>
        </row>
        <row r="527">
          <cell r="A527" t="str">
            <v>18023860001</v>
          </cell>
        </row>
        <row r="528">
          <cell r="A528" t="str">
            <v>18123300007</v>
          </cell>
        </row>
        <row r="529">
          <cell r="A529" t="str">
            <v>18123300057</v>
          </cell>
        </row>
        <row r="530">
          <cell r="A530" t="str">
            <v>18123300058</v>
          </cell>
        </row>
        <row r="531">
          <cell r="A531" t="str">
            <v>18123300059</v>
          </cell>
        </row>
        <row r="532">
          <cell r="A532" t="str">
            <v>18123300062</v>
          </cell>
        </row>
        <row r="533">
          <cell r="A533" t="str">
            <v>18123300063</v>
          </cell>
        </row>
        <row r="534">
          <cell r="A534" t="str">
            <v>18123300064</v>
          </cell>
        </row>
        <row r="535">
          <cell r="A535" t="str">
            <v>18123300067</v>
          </cell>
        </row>
        <row r="536">
          <cell r="A536" t="str">
            <v>18123300068</v>
          </cell>
        </row>
        <row r="537">
          <cell r="A537" t="str">
            <v>18123300069</v>
          </cell>
        </row>
        <row r="538">
          <cell r="A538" t="str">
            <v>18123300072</v>
          </cell>
        </row>
        <row r="539">
          <cell r="A539" t="str">
            <v>18123300073</v>
          </cell>
        </row>
        <row r="540">
          <cell r="A540" t="str">
            <v>18123300074</v>
          </cell>
        </row>
        <row r="541">
          <cell r="A541" t="str">
            <v>18123300077</v>
          </cell>
        </row>
        <row r="542">
          <cell r="A542" t="str">
            <v>18123300078</v>
          </cell>
        </row>
        <row r="543">
          <cell r="A543" t="str">
            <v>18123300079</v>
          </cell>
        </row>
        <row r="544">
          <cell r="A544" t="str">
            <v>18123300082</v>
          </cell>
        </row>
        <row r="545">
          <cell r="A545" t="str">
            <v>18123300083</v>
          </cell>
        </row>
        <row r="546">
          <cell r="A546" t="str">
            <v>18123300084</v>
          </cell>
        </row>
        <row r="547">
          <cell r="A547" t="str">
            <v>18123300087</v>
          </cell>
        </row>
        <row r="548">
          <cell r="A548" t="str">
            <v>18123300088</v>
          </cell>
        </row>
        <row r="549">
          <cell r="A549" t="str">
            <v>18123300089</v>
          </cell>
        </row>
        <row r="550">
          <cell r="A550" t="str">
            <v>18129340015</v>
          </cell>
        </row>
        <row r="551">
          <cell r="A551" t="str">
            <v>18149130001</v>
          </cell>
        </row>
        <row r="552">
          <cell r="A552" t="str">
            <v>18149210002</v>
          </cell>
        </row>
        <row r="553">
          <cell r="A553" t="str">
            <v>18154210001</v>
          </cell>
        </row>
        <row r="554">
          <cell r="A554" t="str">
            <v>18154210003</v>
          </cell>
        </row>
        <row r="555">
          <cell r="A555" t="str">
            <v>18154240001</v>
          </cell>
        </row>
        <row r="556">
          <cell r="A556" t="str">
            <v>18210540005</v>
          </cell>
        </row>
        <row r="557">
          <cell r="A557" t="str">
            <v>18215510005</v>
          </cell>
        </row>
        <row r="558">
          <cell r="A558" t="str">
            <v>18233380002</v>
          </cell>
        </row>
        <row r="559">
          <cell r="A559" t="str">
            <v>18243070001</v>
          </cell>
        </row>
        <row r="560">
          <cell r="A560" t="str">
            <v>18243070003</v>
          </cell>
        </row>
        <row r="561">
          <cell r="A561" t="str">
            <v>18243070004</v>
          </cell>
        </row>
        <row r="562">
          <cell r="A562" t="str">
            <v>18250440003</v>
          </cell>
        </row>
        <row r="563">
          <cell r="A563" t="str">
            <v>18256010001</v>
          </cell>
        </row>
        <row r="564">
          <cell r="A564" t="str">
            <v>18277610001</v>
          </cell>
        </row>
        <row r="565">
          <cell r="A565" t="str">
            <v>18286250001</v>
          </cell>
        </row>
        <row r="566">
          <cell r="A566" t="str">
            <v>18319310001</v>
          </cell>
        </row>
        <row r="567">
          <cell r="A567" t="str">
            <v>18338960002</v>
          </cell>
        </row>
        <row r="568">
          <cell r="A568" t="str">
            <v>18427180001</v>
          </cell>
        </row>
        <row r="569">
          <cell r="A569" t="str">
            <v>18555700001</v>
          </cell>
        </row>
        <row r="570">
          <cell r="A570" t="str">
            <v>18558010001</v>
          </cell>
        </row>
        <row r="571">
          <cell r="A571" t="str">
            <v>18558010002</v>
          </cell>
        </row>
        <row r="572">
          <cell r="A572" t="str">
            <v>18558010003</v>
          </cell>
        </row>
        <row r="573">
          <cell r="A573" t="str">
            <v>18558010004</v>
          </cell>
        </row>
        <row r="574">
          <cell r="A574" t="str">
            <v>18558010006</v>
          </cell>
        </row>
        <row r="575">
          <cell r="A575" t="str">
            <v>18558010007</v>
          </cell>
        </row>
        <row r="576">
          <cell r="A576" t="str">
            <v>18558010008</v>
          </cell>
        </row>
        <row r="577">
          <cell r="A577" t="str">
            <v>18558010009</v>
          </cell>
        </row>
        <row r="578">
          <cell r="A578" t="str">
            <v>18558010010</v>
          </cell>
        </row>
        <row r="579">
          <cell r="A579" t="str">
            <v>18558010012</v>
          </cell>
        </row>
        <row r="580">
          <cell r="A580" t="str">
            <v>18558010013</v>
          </cell>
        </row>
        <row r="581">
          <cell r="A581" t="str">
            <v>18558010014</v>
          </cell>
        </row>
        <row r="582">
          <cell r="A582" t="str">
            <v>18558010015</v>
          </cell>
        </row>
        <row r="583">
          <cell r="A583" t="str">
            <v>18558010016</v>
          </cell>
        </row>
        <row r="584">
          <cell r="A584" t="str">
            <v>18558010017</v>
          </cell>
        </row>
        <row r="585">
          <cell r="A585" t="str">
            <v>18558010019</v>
          </cell>
        </row>
        <row r="586">
          <cell r="A586" t="str">
            <v>18558010020</v>
          </cell>
        </row>
        <row r="587">
          <cell r="A587" t="str">
            <v>18558010022</v>
          </cell>
        </row>
        <row r="588">
          <cell r="A588" t="str">
            <v>18558010023</v>
          </cell>
        </row>
        <row r="589">
          <cell r="A589" t="str">
            <v>18558010025</v>
          </cell>
        </row>
        <row r="590">
          <cell r="A590" t="str">
            <v>18558010026</v>
          </cell>
        </row>
        <row r="591">
          <cell r="A591" t="str">
            <v>18611920002</v>
          </cell>
        </row>
        <row r="592">
          <cell r="A592" t="str">
            <v>18613700004</v>
          </cell>
        </row>
        <row r="593">
          <cell r="A593" t="str">
            <v>18613700005</v>
          </cell>
        </row>
        <row r="594">
          <cell r="A594" t="str">
            <v>18613700006</v>
          </cell>
        </row>
        <row r="595">
          <cell r="A595" t="str">
            <v>18613700007</v>
          </cell>
        </row>
        <row r="596">
          <cell r="A596" t="str">
            <v>18666480001</v>
          </cell>
        </row>
        <row r="597">
          <cell r="A597" t="str">
            <v>18686970001</v>
          </cell>
        </row>
        <row r="598">
          <cell r="A598" t="str">
            <v>18686990002</v>
          </cell>
        </row>
        <row r="599">
          <cell r="A599" t="str">
            <v>18687050001</v>
          </cell>
        </row>
        <row r="600">
          <cell r="A600" t="str">
            <v>18687050002</v>
          </cell>
        </row>
        <row r="601">
          <cell r="A601" t="str">
            <v>18692480005</v>
          </cell>
        </row>
        <row r="602">
          <cell r="A602" t="str">
            <v>18692480027</v>
          </cell>
        </row>
        <row r="603">
          <cell r="A603" t="str">
            <v>18692480028</v>
          </cell>
        </row>
        <row r="604">
          <cell r="A604" t="str">
            <v>18692480030</v>
          </cell>
        </row>
        <row r="605">
          <cell r="A605" t="str">
            <v>18692480031</v>
          </cell>
        </row>
        <row r="606">
          <cell r="A606" t="str">
            <v>18692480033</v>
          </cell>
        </row>
        <row r="607">
          <cell r="A607" t="str">
            <v>18692480034</v>
          </cell>
        </row>
        <row r="608">
          <cell r="A608" t="str">
            <v>18692480036</v>
          </cell>
        </row>
        <row r="609">
          <cell r="A609" t="str">
            <v>18692480037</v>
          </cell>
        </row>
        <row r="610">
          <cell r="A610" t="str">
            <v>18692480039</v>
          </cell>
        </row>
        <row r="611">
          <cell r="A611" t="str">
            <v>18692480040</v>
          </cell>
        </row>
        <row r="612">
          <cell r="A612" t="str">
            <v>18716890001</v>
          </cell>
        </row>
        <row r="613">
          <cell r="A613" t="str">
            <v>18765300001</v>
          </cell>
        </row>
        <row r="614">
          <cell r="A614" t="str">
            <v>18769010001</v>
          </cell>
        </row>
        <row r="615">
          <cell r="A615" t="str">
            <v>18769010002</v>
          </cell>
        </row>
        <row r="616">
          <cell r="A616" t="str">
            <v>18769010003</v>
          </cell>
        </row>
        <row r="617">
          <cell r="A617" t="str">
            <v>18769010004</v>
          </cell>
        </row>
        <row r="618">
          <cell r="A618" t="str">
            <v>18823120001</v>
          </cell>
        </row>
        <row r="619">
          <cell r="A619" t="str">
            <v>18850050001</v>
          </cell>
        </row>
        <row r="620">
          <cell r="A620" t="str">
            <v>18911590007</v>
          </cell>
        </row>
        <row r="621">
          <cell r="A621" t="str">
            <v>18911590008</v>
          </cell>
        </row>
        <row r="622">
          <cell r="A622" t="str">
            <v>18911590009</v>
          </cell>
        </row>
        <row r="623">
          <cell r="A623" t="str">
            <v>18911590010</v>
          </cell>
        </row>
        <row r="624">
          <cell r="A624" t="str">
            <v>18911590011</v>
          </cell>
        </row>
        <row r="625">
          <cell r="A625" t="str">
            <v>18911590012</v>
          </cell>
        </row>
        <row r="626">
          <cell r="A626" t="str">
            <v>18911590013</v>
          </cell>
        </row>
        <row r="627">
          <cell r="A627" t="str">
            <v>18911590014</v>
          </cell>
        </row>
        <row r="628">
          <cell r="A628" t="str">
            <v>18913700002</v>
          </cell>
        </row>
        <row r="629">
          <cell r="A629" t="str">
            <v>18913760001</v>
          </cell>
        </row>
        <row r="630">
          <cell r="A630" t="str">
            <v>18947350003</v>
          </cell>
        </row>
        <row r="631">
          <cell r="A631" t="str">
            <v>18947350004</v>
          </cell>
        </row>
        <row r="632">
          <cell r="A632" t="str">
            <v>18947350007</v>
          </cell>
        </row>
        <row r="633">
          <cell r="A633" t="str">
            <v>18947350008</v>
          </cell>
        </row>
        <row r="634">
          <cell r="A634" t="str">
            <v>18964820006</v>
          </cell>
        </row>
        <row r="635">
          <cell r="A635" t="str">
            <v>18967290004</v>
          </cell>
        </row>
        <row r="636">
          <cell r="A636" t="str">
            <v>18967300001</v>
          </cell>
        </row>
        <row r="637">
          <cell r="A637" t="str">
            <v>19058100001</v>
          </cell>
        </row>
        <row r="638">
          <cell r="A638" t="str">
            <v>19092200001</v>
          </cell>
        </row>
        <row r="639">
          <cell r="A639" t="str">
            <v>19095930001</v>
          </cell>
        </row>
        <row r="640">
          <cell r="A640" t="str">
            <v>19107490001</v>
          </cell>
        </row>
        <row r="641">
          <cell r="A641" t="str">
            <v>19117240003</v>
          </cell>
        </row>
        <row r="642">
          <cell r="A642" t="str">
            <v>19117250003</v>
          </cell>
        </row>
        <row r="643">
          <cell r="A643" t="str">
            <v>19128590002</v>
          </cell>
        </row>
        <row r="644">
          <cell r="A644" t="str">
            <v>19128640013</v>
          </cell>
        </row>
        <row r="645">
          <cell r="A645" t="str">
            <v>19150680002</v>
          </cell>
        </row>
        <row r="646">
          <cell r="A646" t="str">
            <v>19150680003</v>
          </cell>
        </row>
        <row r="647">
          <cell r="A647" t="str">
            <v>19150960013</v>
          </cell>
        </row>
        <row r="648">
          <cell r="A648" t="str">
            <v>19241450002</v>
          </cell>
        </row>
        <row r="649">
          <cell r="A649" t="str">
            <v>19241490002</v>
          </cell>
        </row>
        <row r="650">
          <cell r="A650" t="str">
            <v>19244710001</v>
          </cell>
        </row>
        <row r="651">
          <cell r="A651" t="str">
            <v>19244710002</v>
          </cell>
        </row>
        <row r="652">
          <cell r="A652" t="str">
            <v>19244710003</v>
          </cell>
        </row>
        <row r="653">
          <cell r="A653" t="str">
            <v>19244710004</v>
          </cell>
        </row>
        <row r="654">
          <cell r="A654" t="str">
            <v>19244710005</v>
          </cell>
        </row>
        <row r="655">
          <cell r="A655" t="str">
            <v>19244710006</v>
          </cell>
        </row>
        <row r="656">
          <cell r="A656" t="str">
            <v>19244710007</v>
          </cell>
        </row>
        <row r="657">
          <cell r="A657" t="str">
            <v>19259420001</v>
          </cell>
        </row>
        <row r="658">
          <cell r="A658" t="str">
            <v>19307600001</v>
          </cell>
        </row>
        <row r="659">
          <cell r="A659" t="str">
            <v>19342130004</v>
          </cell>
        </row>
        <row r="660">
          <cell r="A660" t="str">
            <v>19342130005</v>
          </cell>
        </row>
        <row r="661">
          <cell r="A661" t="str">
            <v>19342130006</v>
          </cell>
        </row>
        <row r="662">
          <cell r="A662" t="str">
            <v>19342130008</v>
          </cell>
        </row>
        <row r="663">
          <cell r="A663" t="str">
            <v>19342130009</v>
          </cell>
        </row>
        <row r="664">
          <cell r="A664" t="str">
            <v>19433700012</v>
          </cell>
        </row>
        <row r="665">
          <cell r="A665" t="str">
            <v>19433700026</v>
          </cell>
        </row>
        <row r="666">
          <cell r="A666" t="str">
            <v>19433700033</v>
          </cell>
        </row>
        <row r="667">
          <cell r="A667" t="str">
            <v>19433700034</v>
          </cell>
        </row>
        <row r="668">
          <cell r="A668" t="str">
            <v>19433700035</v>
          </cell>
        </row>
        <row r="669">
          <cell r="A669" t="str">
            <v>19433700036</v>
          </cell>
        </row>
        <row r="670">
          <cell r="A670" t="str">
            <v>19433710011</v>
          </cell>
        </row>
        <row r="671">
          <cell r="A671" t="str">
            <v>19433710026</v>
          </cell>
        </row>
        <row r="672">
          <cell r="A672" t="str">
            <v>19433710055</v>
          </cell>
        </row>
        <row r="673">
          <cell r="A673" t="str">
            <v>19433710056</v>
          </cell>
        </row>
        <row r="674">
          <cell r="A674" t="str">
            <v>19433710057</v>
          </cell>
        </row>
        <row r="675">
          <cell r="A675" t="str">
            <v>19433710058</v>
          </cell>
        </row>
        <row r="676">
          <cell r="A676" t="str">
            <v>19433720050</v>
          </cell>
        </row>
        <row r="677">
          <cell r="A677" t="str">
            <v>19433720051</v>
          </cell>
        </row>
        <row r="678">
          <cell r="A678" t="str">
            <v>19433720052</v>
          </cell>
        </row>
        <row r="679">
          <cell r="A679" t="str">
            <v>19433720053</v>
          </cell>
        </row>
        <row r="680">
          <cell r="A680" t="str">
            <v>19433730002</v>
          </cell>
        </row>
        <row r="681">
          <cell r="A681" t="str">
            <v>19433730009</v>
          </cell>
        </row>
        <row r="682">
          <cell r="A682" t="str">
            <v>19433730010</v>
          </cell>
        </row>
        <row r="683">
          <cell r="A683" t="str">
            <v>19433730011</v>
          </cell>
        </row>
        <row r="684">
          <cell r="A684" t="str">
            <v>19433730012</v>
          </cell>
        </row>
        <row r="685">
          <cell r="A685" t="str">
            <v>19433740003</v>
          </cell>
        </row>
        <row r="686">
          <cell r="A686" t="str">
            <v>19433740004</v>
          </cell>
        </row>
        <row r="687">
          <cell r="A687" t="str">
            <v>19433740005</v>
          </cell>
        </row>
        <row r="688">
          <cell r="A688" t="str">
            <v>19433750023</v>
          </cell>
        </row>
        <row r="689">
          <cell r="A689" t="str">
            <v>19468460001</v>
          </cell>
        </row>
        <row r="690">
          <cell r="A690" t="str">
            <v>19577790003</v>
          </cell>
        </row>
        <row r="691">
          <cell r="A691" t="str">
            <v>19577790004</v>
          </cell>
        </row>
        <row r="692">
          <cell r="A692" t="str">
            <v>19577790005</v>
          </cell>
        </row>
        <row r="693">
          <cell r="A693" t="str">
            <v>19577790006</v>
          </cell>
        </row>
        <row r="694">
          <cell r="A694" t="str">
            <v>19577790007</v>
          </cell>
        </row>
        <row r="695">
          <cell r="A695" t="str">
            <v>19577790008</v>
          </cell>
        </row>
        <row r="696">
          <cell r="A696" t="str">
            <v>19577790021</v>
          </cell>
        </row>
        <row r="697">
          <cell r="A697" t="str">
            <v>19577790022</v>
          </cell>
        </row>
        <row r="698">
          <cell r="A698" t="str">
            <v>19577790023</v>
          </cell>
        </row>
        <row r="699">
          <cell r="A699" t="str">
            <v>19577790024</v>
          </cell>
        </row>
        <row r="700">
          <cell r="A700" t="str">
            <v>19577790025</v>
          </cell>
        </row>
        <row r="701">
          <cell r="A701" t="str">
            <v>19577790026</v>
          </cell>
        </row>
        <row r="702">
          <cell r="A702" t="str">
            <v>19577790027</v>
          </cell>
        </row>
        <row r="703">
          <cell r="A703" t="str">
            <v>19577790028</v>
          </cell>
        </row>
        <row r="704">
          <cell r="A704" t="str">
            <v>19577790029</v>
          </cell>
        </row>
        <row r="705">
          <cell r="A705" t="str">
            <v>19577790030</v>
          </cell>
        </row>
        <row r="706">
          <cell r="A706" t="str">
            <v>19577790031</v>
          </cell>
        </row>
        <row r="707">
          <cell r="A707" t="str">
            <v>19577790032</v>
          </cell>
        </row>
        <row r="708">
          <cell r="A708" t="str">
            <v>19577790035</v>
          </cell>
        </row>
        <row r="709">
          <cell r="A709" t="str">
            <v>19577790036</v>
          </cell>
        </row>
        <row r="710">
          <cell r="A710" t="str">
            <v>19577790037</v>
          </cell>
        </row>
        <row r="711">
          <cell r="A711" t="str">
            <v>19577790038</v>
          </cell>
        </row>
        <row r="712">
          <cell r="A712" t="str">
            <v>19577790039</v>
          </cell>
        </row>
        <row r="713">
          <cell r="A713" t="str">
            <v>19577790040</v>
          </cell>
        </row>
        <row r="714">
          <cell r="A714" t="str">
            <v>19691080001</v>
          </cell>
        </row>
        <row r="715">
          <cell r="A715" t="str">
            <v>19696830001</v>
          </cell>
        </row>
        <row r="716">
          <cell r="A716" t="str">
            <v>19696830002</v>
          </cell>
        </row>
        <row r="717">
          <cell r="A717" t="str">
            <v>19696830003</v>
          </cell>
        </row>
        <row r="718">
          <cell r="A718" t="str">
            <v>19696830004</v>
          </cell>
        </row>
        <row r="719">
          <cell r="A719" t="str">
            <v>19751170001</v>
          </cell>
        </row>
        <row r="720">
          <cell r="A720" t="str">
            <v>19763000001</v>
          </cell>
        </row>
        <row r="721">
          <cell r="A721" t="str">
            <v>19782280001</v>
          </cell>
        </row>
        <row r="722">
          <cell r="A722" t="str">
            <v>19836630002</v>
          </cell>
        </row>
        <row r="723">
          <cell r="A723" t="str">
            <v>19836630005</v>
          </cell>
        </row>
        <row r="724">
          <cell r="A724" t="str">
            <v>19836630006</v>
          </cell>
        </row>
        <row r="725">
          <cell r="A725" t="str">
            <v>19836630007</v>
          </cell>
        </row>
        <row r="726">
          <cell r="A726" t="str">
            <v>19852050002</v>
          </cell>
        </row>
        <row r="727">
          <cell r="A727" t="str">
            <v>19852050004</v>
          </cell>
        </row>
        <row r="728">
          <cell r="A728" t="str">
            <v>19856510001</v>
          </cell>
        </row>
        <row r="729">
          <cell r="A729" t="str">
            <v>19856510002</v>
          </cell>
        </row>
        <row r="730">
          <cell r="A730" t="str">
            <v>19856510003</v>
          </cell>
        </row>
        <row r="731">
          <cell r="A731" t="str">
            <v>19856510004</v>
          </cell>
        </row>
        <row r="732">
          <cell r="A732" t="str">
            <v>19856510005</v>
          </cell>
        </row>
        <row r="733">
          <cell r="A733" t="str">
            <v>19856510006</v>
          </cell>
        </row>
        <row r="734">
          <cell r="A734" t="str">
            <v>19856510007</v>
          </cell>
        </row>
        <row r="735">
          <cell r="A735" t="str">
            <v>19856510008</v>
          </cell>
        </row>
        <row r="736">
          <cell r="A736" t="str">
            <v>19856510009</v>
          </cell>
        </row>
        <row r="737">
          <cell r="A737" t="str">
            <v>19856510010</v>
          </cell>
        </row>
        <row r="738">
          <cell r="A738" t="str">
            <v>19859380005</v>
          </cell>
        </row>
        <row r="739">
          <cell r="A739" t="str">
            <v>19859380006</v>
          </cell>
        </row>
        <row r="740">
          <cell r="A740" t="str">
            <v>19859380007</v>
          </cell>
        </row>
        <row r="741">
          <cell r="A741" t="str">
            <v>19859380008</v>
          </cell>
        </row>
        <row r="742">
          <cell r="A742" t="str">
            <v>19859380009</v>
          </cell>
        </row>
        <row r="743">
          <cell r="A743" t="str">
            <v>19859380010</v>
          </cell>
        </row>
        <row r="744">
          <cell r="A744" t="str">
            <v>19859380011</v>
          </cell>
        </row>
        <row r="745">
          <cell r="A745" t="str">
            <v>19859380012</v>
          </cell>
        </row>
        <row r="746">
          <cell r="A746" t="str">
            <v>19859380013</v>
          </cell>
        </row>
        <row r="747">
          <cell r="A747" t="str">
            <v>19859380014</v>
          </cell>
        </row>
        <row r="748">
          <cell r="A748" t="str">
            <v>19859380015</v>
          </cell>
        </row>
        <row r="749">
          <cell r="A749" t="str">
            <v>19859380016</v>
          </cell>
        </row>
        <row r="750">
          <cell r="A750" t="str">
            <v>19859380017</v>
          </cell>
        </row>
        <row r="751">
          <cell r="A751" t="str">
            <v>19859380018</v>
          </cell>
        </row>
        <row r="752">
          <cell r="A752" t="str">
            <v>19859380019</v>
          </cell>
        </row>
        <row r="753">
          <cell r="A753" t="str">
            <v>19859380020</v>
          </cell>
        </row>
        <row r="754">
          <cell r="A754" t="str">
            <v>19859380021</v>
          </cell>
        </row>
        <row r="755">
          <cell r="A755" t="str">
            <v>19859380022</v>
          </cell>
        </row>
        <row r="756">
          <cell r="A756" t="str">
            <v>19860320001</v>
          </cell>
        </row>
        <row r="757">
          <cell r="A757" t="str">
            <v>19938220004</v>
          </cell>
        </row>
        <row r="758">
          <cell r="A758" t="str">
            <v>19938220005</v>
          </cell>
        </row>
        <row r="759">
          <cell r="A759" t="str">
            <v>19938220006</v>
          </cell>
        </row>
        <row r="760">
          <cell r="A760" t="str">
            <v>19938220007</v>
          </cell>
        </row>
        <row r="761">
          <cell r="A761" t="str">
            <v>19938220008</v>
          </cell>
        </row>
        <row r="762">
          <cell r="A762" t="str">
            <v>19948630001</v>
          </cell>
        </row>
        <row r="763">
          <cell r="A763" t="str">
            <v>19948640003</v>
          </cell>
        </row>
        <row r="764">
          <cell r="A764" t="str">
            <v>19966360001</v>
          </cell>
        </row>
        <row r="765">
          <cell r="A765" t="str">
            <v>19991100001</v>
          </cell>
        </row>
        <row r="766">
          <cell r="A766" t="str">
            <v>19991110003</v>
          </cell>
        </row>
        <row r="767">
          <cell r="A767" t="str">
            <v>19991720001</v>
          </cell>
        </row>
        <row r="768">
          <cell r="A768" t="str">
            <v>19991720002</v>
          </cell>
        </row>
        <row r="769">
          <cell r="A769" t="str">
            <v>20179810001</v>
          </cell>
        </row>
        <row r="770">
          <cell r="A770" t="str">
            <v>20189970001</v>
          </cell>
        </row>
        <row r="771">
          <cell r="A771" t="str">
            <v>20190780002</v>
          </cell>
        </row>
        <row r="772">
          <cell r="A772" t="str">
            <v>20411970001</v>
          </cell>
        </row>
        <row r="773">
          <cell r="A773" t="str">
            <v>20412320001</v>
          </cell>
        </row>
        <row r="774">
          <cell r="A774" t="str">
            <v>20413870001</v>
          </cell>
        </row>
        <row r="775">
          <cell r="A775" t="str">
            <v>20484430001</v>
          </cell>
        </row>
        <row r="776">
          <cell r="A776" t="str">
            <v>20532810002</v>
          </cell>
        </row>
        <row r="777">
          <cell r="A777" t="str">
            <v>20543460001</v>
          </cell>
        </row>
        <row r="778">
          <cell r="A778" t="str">
            <v>20608720001</v>
          </cell>
        </row>
        <row r="779">
          <cell r="A779" t="str">
            <v>20623490003</v>
          </cell>
        </row>
        <row r="780">
          <cell r="A780" t="str">
            <v>20676320007</v>
          </cell>
        </row>
        <row r="781">
          <cell r="A781" t="str">
            <v>20676320019</v>
          </cell>
        </row>
        <row r="782">
          <cell r="A782" t="str">
            <v>20676320022</v>
          </cell>
        </row>
        <row r="783">
          <cell r="A783" t="str">
            <v>20680690001</v>
          </cell>
        </row>
        <row r="784">
          <cell r="A784" t="str">
            <v>20680690002</v>
          </cell>
        </row>
        <row r="785">
          <cell r="A785" t="str">
            <v>20702710007</v>
          </cell>
        </row>
        <row r="786">
          <cell r="A786" t="str">
            <v>20702710008</v>
          </cell>
        </row>
        <row r="787">
          <cell r="A787" t="str">
            <v>20702710009</v>
          </cell>
        </row>
        <row r="788">
          <cell r="A788" t="str">
            <v>20702710010</v>
          </cell>
        </row>
        <row r="789">
          <cell r="A789" t="str">
            <v>20743200002</v>
          </cell>
        </row>
        <row r="790">
          <cell r="A790" t="str">
            <v>20743200004</v>
          </cell>
        </row>
        <row r="791">
          <cell r="A791" t="str">
            <v>20743200006</v>
          </cell>
        </row>
        <row r="792">
          <cell r="A792" t="str">
            <v>20743200008</v>
          </cell>
        </row>
        <row r="793">
          <cell r="A793" t="str">
            <v>20775470001</v>
          </cell>
        </row>
        <row r="794">
          <cell r="A794" t="str">
            <v>20835410010</v>
          </cell>
        </row>
        <row r="795">
          <cell r="A795" t="str">
            <v>20835590001</v>
          </cell>
        </row>
        <row r="796">
          <cell r="A796" t="str">
            <v>20835590003</v>
          </cell>
        </row>
        <row r="797">
          <cell r="A797" t="str">
            <v>20835590004</v>
          </cell>
        </row>
        <row r="798">
          <cell r="A798" t="str">
            <v>20835590006</v>
          </cell>
        </row>
        <row r="799">
          <cell r="A799" t="str">
            <v>20835590009</v>
          </cell>
        </row>
        <row r="800">
          <cell r="A800" t="str">
            <v>20835590011</v>
          </cell>
        </row>
        <row r="801">
          <cell r="A801" t="str">
            <v>20835590012</v>
          </cell>
        </row>
        <row r="802">
          <cell r="A802" t="str">
            <v>20835590014</v>
          </cell>
        </row>
        <row r="803">
          <cell r="A803" t="str">
            <v>20835590015</v>
          </cell>
        </row>
        <row r="804">
          <cell r="A804" t="str">
            <v>20835590016</v>
          </cell>
        </row>
        <row r="805">
          <cell r="A805" t="str">
            <v>20835590017</v>
          </cell>
        </row>
        <row r="806">
          <cell r="A806" t="str">
            <v>20835590018</v>
          </cell>
        </row>
        <row r="807">
          <cell r="A807" t="str">
            <v>20835590027</v>
          </cell>
        </row>
        <row r="808">
          <cell r="A808" t="str">
            <v>20835590030</v>
          </cell>
        </row>
        <row r="809">
          <cell r="A809" t="str">
            <v>20835590031</v>
          </cell>
        </row>
        <row r="810">
          <cell r="A810" t="str">
            <v>20835590032</v>
          </cell>
        </row>
        <row r="811">
          <cell r="A811" t="str">
            <v>20835590033</v>
          </cell>
        </row>
        <row r="812">
          <cell r="A812" t="str">
            <v>20835590036</v>
          </cell>
        </row>
        <row r="813">
          <cell r="A813" t="str">
            <v>20835590037</v>
          </cell>
        </row>
        <row r="814">
          <cell r="A814" t="str">
            <v>20835590040</v>
          </cell>
        </row>
        <row r="815">
          <cell r="A815" t="str">
            <v>20835590041</v>
          </cell>
        </row>
        <row r="816">
          <cell r="A816" t="str">
            <v>20835590047</v>
          </cell>
        </row>
        <row r="817">
          <cell r="A817" t="str">
            <v>20835590058</v>
          </cell>
        </row>
        <row r="818">
          <cell r="A818" t="str">
            <v>20835590059</v>
          </cell>
        </row>
        <row r="819">
          <cell r="A819" t="str">
            <v>20835590070</v>
          </cell>
        </row>
        <row r="820">
          <cell r="A820" t="str">
            <v>20835590072</v>
          </cell>
        </row>
        <row r="821">
          <cell r="A821" t="str">
            <v>20835590077</v>
          </cell>
        </row>
        <row r="822">
          <cell r="A822" t="str">
            <v>20835590078</v>
          </cell>
        </row>
        <row r="823">
          <cell r="A823" t="str">
            <v>20882940001</v>
          </cell>
        </row>
        <row r="824">
          <cell r="A824" t="str">
            <v>20883140002</v>
          </cell>
        </row>
        <row r="825">
          <cell r="A825" t="str">
            <v>20885700001</v>
          </cell>
        </row>
        <row r="826">
          <cell r="A826" t="str">
            <v>20885700010</v>
          </cell>
        </row>
        <row r="827">
          <cell r="A827" t="str">
            <v>20885700012</v>
          </cell>
        </row>
        <row r="828">
          <cell r="A828" t="str">
            <v>20997140001</v>
          </cell>
        </row>
        <row r="829">
          <cell r="A829" t="str">
            <v>20997150001</v>
          </cell>
        </row>
        <row r="830">
          <cell r="A830" t="str">
            <v>21013480001</v>
          </cell>
        </row>
        <row r="831">
          <cell r="A831" t="str">
            <v>21023200002</v>
          </cell>
        </row>
        <row r="832">
          <cell r="A832" t="str">
            <v>21023200003</v>
          </cell>
        </row>
        <row r="833">
          <cell r="A833" t="str">
            <v>21023200004</v>
          </cell>
        </row>
        <row r="834">
          <cell r="A834" t="str">
            <v>21023200005</v>
          </cell>
        </row>
        <row r="835">
          <cell r="A835" t="str">
            <v>21023200006</v>
          </cell>
        </row>
        <row r="836">
          <cell r="A836" t="str">
            <v>21023200007</v>
          </cell>
        </row>
        <row r="837">
          <cell r="A837" t="str">
            <v>21023200008</v>
          </cell>
        </row>
        <row r="838">
          <cell r="A838" t="str">
            <v>21036980001</v>
          </cell>
        </row>
        <row r="839">
          <cell r="A839" t="str">
            <v>21084750005</v>
          </cell>
        </row>
        <row r="840">
          <cell r="A840" t="str">
            <v>21084750007</v>
          </cell>
        </row>
        <row r="841">
          <cell r="A841" t="str">
            <v>21084750008</v>
          </cell>
        </row>
        <row r="842">
          <cell r="A842" t="str">
            <v>21084750009</v>
          </cell>
        </row>
        <row r="843">
          <cell r="A843" t="str">
            <v>21110480001</v>
          </cell>
        </row>
        <row r="844">
          <cell r="A844" t="str">
            <v>21110530001</v>
          </cell>
        </row>
        <row r="845">
          <cell r="A845" t="str">
            <v>21147810001</v>
          </cell>
        </row>
        <row r="846">
          <cell r="A846" t="str">
            <v>21196680001</v>
          </cell>
        </row>
        <row r="847">
          <cell r="A847" t="str">
            <v>21219350004</v>
          </cell>
        </row>
        <row r="848">
          <cell r="A848" t="str">
            <v>21234750004</v>
          </cell>
        </row>
        <row r="849">
          <cell r="A849" t="str">
            <v>21234750006</v>
          </cell>
        </row>
        <row r="850">
          <cell r="A850" t="str">
            <v>21244970002</v>
          </cell>
        </row>
        <row r="851">
          <cell r="A851" t="str">
            <v>21253950001</v>
          </cell>
        </row>
        <row r="852">
          <cell r="A852" t="str">
            <v>21253950003</v>
          </cell>
        </row>
        <row r="853">
          <cell r="A853" t="str">
            <v>21253980003</v>
          </cell>
        </row>
        <row r="854">
          <cell r="A854" t="str">
            <v>21262910005</v>
          </cell>
        </row>
        <row r="855">
          <cell r="A855" t="str">
            <v>21262910006</v>
          </cell>
        </row>
        <row r="856">
          <cell r="A856" t="str">
            <v>21262910007</v>
          </cell>
        </row>
        <row r="857">
          <cell r="A857" t="str">
            <v>21262910008</v>
          </cell>
        </row>
        <row r="858">
          <cell r="A858" t="str">
            <v>21262910009</v>
          </cell>
        </row>
        <row r="859">
          <cell r="A859" t="str">
            <v>21262910010</v>
          </cell>
        </row>
        <row r="860">
          <cell r="A860" t="str">
            <v>21262910011</v>
          </cell>
        </row>
        <row r="861">
          <cell r="A861" t="str">
            <v>21262910012</v>
          </cell>
        </row>
        <row r="862">
          <cell r="A862" t="str">
            <v>21262910013</v>
          </cell>
        </row>
        <row r="863">
          <cell r="A863" t="str">
            <v>21262910014</v>
          </cell>
        </row>
        <row r="864">
          <cell r="A864" t="str">
            <v>21262910015</v>
          </cell>
        </row>
        <row r="865">
          <cell r="A865" t="str">
            <v>21262910016</v>
          </cell>
        </row>
        <row r="866">
          <cell r="A866" t="str">
            <v>21262910017</v>
          </cell>
        </row>
        <row r="867">
          <cell r="A867" t="str">
            <v>21262910018</v>
          </cell>
        </row>
        <row r="868">
          <cell r="A868" t="str">
            <v>21262910019</v>
          </cell>
        </row>
        <row r="869">
          <cell r="A869" t="str">
            <v>21262910020</v>
          </cell>
        </row>
        <row r="870">
          <cell r="A870" t="str">
            <v>21286180001</v>
          </cell>
        </row>
        <row r="871">
          <cell r="A871" t="str">
            <v>21286180003</v>
          </cell>
        </row>
        <row r="872">
          <cell r="A872" t="str">
            <v>21289180006</v>
          </cell>
        </row>
        <row r="873">
          <cell r="A873" t="str">
            <v>21469180001</v>
          </cell>
        </row>
        <row r="874">
          <cell r="A874" t="str">
            <v>21473500004</v>
          </cell>
        </row>
        <row r="875">
          <cell r="A875" t="str">
            <v>21473500005</v>
          </cell>
        </row>
        <row r="876">
          <cell r="A876" t="str">
            <v>21487630001</v>
          </cell>
        </row>
        <row r="877">
          <cell r="A877" t="str">
            <v>21569120001</v>
          </cell>
        </row>
        <row r="878">
          <cell r="A878" t="str">
            <v>21569120003</v>
          </cell>
        </row>
        <row r="879">
          <cell r="A879" t="str">
            <v>21569120004</v>
          </cell>
        </row>
        <row r="880">
          <cell r="A880" t="str">
            <v>21586990020</v>
          </cell>
        </row>
        <row r="881">
          <cell r="A881" t="str">
            <v>21594440001</v>
          </cell>
        </row>
        <row r="882">
          <cell r="A882" t="str">
            <v>21605910001</v>
          </cell>
        </row>
        <row r="883">
          <cell r="A883" t="str">
            <v>21605920002</v>
          </cell>
        </row>
        <row r="884">
          <cell r="A884" t="str">
            <v>21605930001</v>
          </cell>
        </row>
        <row r="885">
          <cell r="A885" t="str">
            <v>21605980001</v>
          </cell>
        </row>
        <row r="886">
          <cell r="A886" t="str">
            <v>21605990001</v>
          </cell>
        </row>
        <row r="887">
          <cell r="A887" t="str">
            <v>21606010001</v>
          </cell>
        </row>
        <row r="888">
          <cell r="A888" t="str">
            <v>21606040001</v>
          </cell>
        </row>
        <row r="889">
          <cell r="A889" t="str">
            <v>21606060001</v>
          </cell>
        </row>
        <row r="890">
          <cell r="A890" t="str">
            <v>21606080001</v>
          </cell>
        </row>
        <row r="891">
          <cell r="A891" t="str">
            <v>21606090001</v>
          </cell>
        </row>
        <row r="892">
          <cell r="A892" t="str">
            <v>21608420001</v>
          </cell>
        </row>
        <row r="893">
          <cell r="A893" t="str">
            <v>21608430001</v>
          </cell>
        </row>
        <row r="894">
          <cell r="A894" t="str">
            <v>21608440001</v>
          </cell>
        </row>
        <row r="895">
          <cell r="A895" t="str">
            <v>21708170001</v>
          </cell>
        </row>
        <row r="896">
          <cell r="A896" t="str">
            <v>21708330001</v>
          </cell>
        </row>
        <row r="897">
          <cell r="A897" t="str">
            <v>21714960006</v>
          </cell>
        </row>
        <row r="898">
          <cell r="A898" t="str">
            <v>21714960007</v>
          </cell>
        </row>
        <row r="899">
          <cell r="A899" t="str">
            <v>21714960008</v>
          </cell>
        </row>
        <row r="900">
          <cell r="A900" t="str">
            <v>21714960009</v>
          </cell>
        </row>
        <row r="901">
          <cell r="A901" t="str">
            <v>21714960011</v>
          </cell>
        </row>
        <row r="902">
          <cell r="A902" t="str">
            <v>21825900007</v>
          </cell>
        </row>
        <row r="903">
          <cell r="A903" t="str">
            <v>21825900008</v>
          </cell>
        </row>
        <row r="904">
          <cell r="A904" t="str">
            <v>21825900009</v>
          </cell>
        </row>
        <row r="905">
          <cell r="A905" t="str">
            <v>21825900010</v>
          </cell>
        </row>
        <row r="906">
          <cell r="A906" t="str">
            <v>21825900011</v>
          </cell>
        </row>
        <row r="907">
          <cell r="A907" t="str">
            <v>21825900012</v>
          </cell>
        </row>
        <row r="908">
          <cell r="A908" t="str">
            <v>21825900015</v>
          </cell>
        </row>
        <row r="909">
          <cell r="A909" t="str">
            <v>21825900016</v>
          </cell>
        </row>
        <row r="910">
          <cell r="A910" t="str">
            <v>21825900017</v>
          </cell>
        </row>
        <row r="911">
          <cell r="A911" t="str">
            <v>21860190001</v>
          </cell>
        </row>
        <row r="912">
          <cell r="A912" t="str">
            <v>21862410001</v>
          </cell>
        </row>
        <row r="913">
          <cell r="A913" t="str">
            <v>21899360001</v>
          </cell>
        </row>
        <row r="914">
          <cell r="A914" t="str">
            <v>21905020001</v>
          </cell>
        </row>
        <row r="915">
          <cell r="A915" t="str">
            <v>21923220001</v>
          </cell>
        </row>
        <row r="916">
          <cell r="A916" t="str">
            <v>21929530001</v>
          </cell>
        </row>
        <row r="917">
          <cell r="A917" t="str">
            <v>21929530002</v>
          </cell>
        </row>
        <row r="918">
          <cell r="A918" t="str">
            <v>21929530003</v>
          </cell>
        </row>
        <row r="919">
          <cell r="A919" t="str">
            <v>21929550001</v>
          </cell>
        </row>
        <row r="920">
          <cell r="A920" t="str">
            <v>21946220001</v>
          </cell>
        </row>
        <row r="921">
          <cell r="A921" t="str">
            <v>21950020001</v>
          </cell>
        </row>
        <row r="922">
          <cell r="A922" t="str">
            <v>21950020002</v>
          </cell>
        </row>
        <row r="923">
          <cell r="A923" t="str">
            <v>21950020003</v>
          </cell>
        </row>
        <row r="924">
          <cell r="A924" t="str">
            <v>21971260001</v>
          </cell>
        </row>
        <row r="925">
          <cell r="A925" t="str">
            <v>21971260002</v>
          </cell>
        </row>
        <row r="926">
          <cell r="A926" t="str">
            <v>21971260003</v>
          </cell>
        </row>
        <row r="927">
          <cell r="A927" t="str">
            <v>21971260004</v>
          </cell>
        </row>
        <row r="928">
          <cell r="A928" t="str">
            <v>21971260005</v>
          </cell>
        </row>
        <row r="929">
          <cell r="A929" t="str">
            <v>21971260006</v>
          </cell>
        </row>
        <row r="930">
          <cell r="A930" t="str">
            <v>21971260007</v>
          </cell>
        </row>
        <row r="931">
          <cell r="A931" t="str">
            <v>21971260008</v>
          </cell>
        </row>
        <row r="932">
          <cell r="A932" t="str">
            <v>21971260009</v>
          </cell>
        </row>
        <row r="933">
          <cell r="A933" t="str">
            <v>21971260010</v>
          </cell>
        </row>
        <row r="934">
          <cell r="A934" t="str">
            <v>21971260011</v>
          </cell>
        </row>
        <row r="935">
          <cell r="A935" t="str">
            <v>21971260012</v>
          </cell>
        </row>
        <row r="936">
          <cell r="A936" t="str">
            <v>21971260013</v>
          </cell>
        </row>
        <row r="937">
          <cell r="A937" t="str">
            <v>21971260014</v>
          </cell>
        </row>
        <row r="938">
          <cell r="A938" t="str">
            <v>21971260015</v>
          </cell>
        </row>
        <row r="939">
          <cell r="A939" t="str">
            <v>21971260016</v>
          </cell>
        </row>
        <row r="940">
          <cell r="A940" t="str">
            <v>21971260017</v>
          </cell>
        </row>
        <row r="941">
          <cell r="A941" t="str">
            <v>21971260018</v>
          </cell>
        </row>
        <row r="942">
          <cell r="A942" t="str">
            <v>21971260019</v>
          </cell>
        </row>
        <row r="943">
          <cell r="A943" t="str">
            <v>21971260020</v>
          </cell>
        </row>
        <row r="944">
          <cell r="A944" t="str">
            <v>21971260021</v>
          </cell>
        </row>
        <row r="945">
          <cell r="A945" t="str">
            <v>21971260022</v>
          </cell>
        </row>
        <row r="946">
          <cell r="A946" t="str">
            <v>21971260023</v>
          </cell>
        </row>
        <row r="947">
          <cell r="A947" t="str">
            <v>21971260024</v>
          </cell>
        </row>
        <row r="948">
          <cell r="A948" t="str">
            <v>21971260025</v>
          </cell>
        </row>
        <row r="949">
          <cell r="A949" t="str">
            <v>21971260026</v>
          </cell>
        </row>
        <row r="950">
          <cell r="A950" t="str">
            <v>21971260027</v>
          </cell>
        </row>
        <row r="951">
          <cell r="A951" t="str">
            <v>21971260028</v>
          </cell>
        </row>
        <row r="952">
          <cell r="A952" t="str">
            <v>21971260029</v>
          </cell>
        </row>
        <row r="953">
          <cell r="A953" t="str">
            <v>21971260030</v>
          </cell>
        </row>
        <row r="954">
          <cell r="A954" t="str">
            <v>21971260031</v>
          </cell>
        </row>
        <row r="955">
          <cell r="A955" t="str">
            <v>21971260032</v>
          </cell>
        </row>
        <row r="956">
          <cell r="A956" t="str">
            <v>21971260033</v>
          </cell>
        </row>
        <row r="957">
          <cell r="A957" t="str">
            <v>21971260034</v>
          </cell>
        </row>
        <row r="958">
          <cell r="A958" t="str">
            <v>21971260035</v>
          </cell>
        </row>
        <row r="959">
          <cell r="A959" t="str">
            <v>21971260036</v>
          </cell>
        </row>
        <row r="960">
          <cell r="A960" t="str">
            <v>21971260037</v>
          </cell>
        </row>
        <row r="961">
          <cell r="A961" t="str">
            <v>21971260038</v>
          </cell>
        </row>
        <row r="962">
          <cell r="A962" t="str">
            <v>21971260039</v>
          </cell>
        </row>
        <row r="963">
          <cell r="A963" t="str">
            <v>21971260040</v>
          </cell>
        </row>
        <row r="964">
          <cell r="A964" t="str">
            <v>21971260041</v>
          </cell>
        </row>
        <row r="965">
          <cell r="A965" t="str">
            <v>21971260042</v>
          </cell>
        </row>
        <row r="966">
          <cell r="A966" t="str">
            <v>21971260043</v>
          </cell>
        </row>
        <row r="967">
          <cell r="A967" t="str">
            <v>21971260044</v>
          </cell>
        </row>
        <row r="968">
          <cell r="A968" t="str">
            <v>21971260045</v>
          </cell>
        </row>
        <row r="969">
          <cell r="A969" t="str">
            <v>21971260046</v>
          </cell>
        </row>
        <row r="970">
          <cell r="A970" t="str">
            <v>21971260047</v>
          </cell>
        </row>
        <row r="971">
          <cell r="A971" t="str">
            <v>21971260048</v>
          </cell>
        </row>
        <row r="972">
          <cell r="A972" t="str">
            <v>21971260049</v>
          </cell>
        </row>
        <row r="973">
          <cell r="A973" t="str">
            <v>21971260050</v>
          </cell>
        </row>
        <row r="974">
          <cell r="A974" t="str">
            <v>21971260051</v>
          </cell>
        </row>
        <row r="975">
          <cell r="A975" t="str">
            <v>21971260052</v>
          </cell>
        </row>
        <row r="976">
          <cell r="A976" t="str">
            <v>21971260053</v>
          </cell>
        </row>
        <row r="977">
          <cell r="A977" t="str">
            <v>21971260054</v>
          </cell>
        </row>
        <row r="978">
          <cell r="A978" t="str">
            <v>21971260055</v>
          </cell>
        </row>
        <row r="979">
          <cell r="A979" t="str">
            <v>21971260056</v>
          </cell>
        </row>
        <row r="980">
          <cell r="A980" t="str">
            <v>21971310001</v>
          </cell>
        </row>
        <row r="981">
          <cell r="A981" t="str">
            <v>22095820003</v>
          </cell>
        </row>
        <row r="982">
          <cell r="A982" t="str">
            <v>22095820009</v>
          </cell>
        </row>
        <row r="983">
          <cell r="A983" t="str">
            <v>22097760003</v>
          </cell>
        </row>
        <row r="984">
          <cell r="A984" t="str">
            <v>22097760005</v>
          </cell>
        </row>
        <row r="985">
          <cell r="A985" t="str">
            <v>22097760013</v>
          </cell>
        </row>
        <row r="986">
          <cell r="A986" t="str">
            <v>22097760014</v>
          </cell>
        </row>
        <row r="987">
          <cell r="A987" t="str">
            <v>22097760015</v>
          </cell>
        </row>
        <row r="988">
          <cell r="A988" t="str">
            <v>22097760018</v>
          </cell>
        </row>
        <row r="989">
          <cell r="A989" t="str">
            <v>22097760019</v>
          </cell>
        </row>
        <row r="990">
          <cell r="A990" t="str">
            <v>22097760020</v>
          </cell>
        </row>
        <row r="991">
          <cell r="A991" t="str">
            <v>22173420001</v>
          </cell>
        </row>
        <row r="992">
          <cell r="A992" t="str">
            <v>22218720007</v>
          </cell>
        </row>
        <row r="993">
          <cell r="A993" t="str">
            <v>22223880006</v>
          </cell>
        </row>
        <row r="994">
          <cell r="A994" t="str">
            <v>22223980001</v>
          </cell>
        </row>
        <row r="995">
          <cell r="A995" t="str">
            <v>22223980002</v>
          </cell>
        </row>
        <row r="996">
          <cell r="A996" t="str">
            <v>22223980003</v>
          </cell>
        </row>
        <row r="997">
          <cell r="A997" t="str">
            <v>22223980004</v>
          </cell>
        </row>
        <row r="998">
          <cell r="A998" t="str">
            <v>22223980005</v>
          </cell>
        </row>
        <row r="999">
          <cell r="A999" t="str">
            <v>22223980006</v>
          </cell>
        </row>
        <row r="1000">
          <cell r="A1000" t="str">
            <v>22223980007</v>
          </cell>
        </row>
        <row r="1001">
          <cell r="A1001" t="str">
            <v>22223980008</v>
          </cell>
        </row>
        <row r="1002">
          <cell r="A1002" t="str">
            <v>22223980009</v>
          </cell>
        </row>
        <row r="1003">
          <cell r="A1003" t="str">
            <v>22223980010</v>
          </cell>
        </row>
        <row r="1004">
          <cell r="A1004" t="str">
            <v>22223980011</v>
          </cell>
        </row>
        <row r="1005">
          <cell r="A1005" t="str">
            <v>22223980012</v>
          </cell>
        </row>
        <row r="1006">
          <cell r="A1006" t="str">
            <v>22223980013</v>
          </cell>
        </row>
        <row r="1007">
          <cell r="A1007" t="str">
            <v>22223980014</v>
          </cell>
        </row>
        <row r="1008">
          <cell r="A1008" t="str">
            <v>22282260003</v>
          </cell>
        </row>
        <row r="1009">
          <cell r="A1009" t="str">
            <v>22282260004</v>
          </cell>
        </row>
        <row r="1010">
          <cell r="A1010" t="str">
            <v>22282460001</v>
          </cell>
        </row>
        <row r="1011">
          <cell r="A1011" t="str">
            <v>22297030001</v>
          </cell>
        </row>
        <row r="1012">
          <cell r="A1012" t="str">
            <v>22297030002</v>
          </cell>
        </row>
        <row r="1013">
          <cell r="A1013" t="str">
            <v>22330260001</v>
          </cell>
        </row>
        <row r="1014">
          <cell r="A1014" t="str">
            <v>22354870001</v>
          </cell>
        </row>
        <row r="1015">
          <cell r="A1015" t="str">
            <v>22574360001</v>
          </cell>
        </row>
        <row r="1016">
          <cell r="A1016" t="str">
            <v>22580880001</v>
          </cell>
        </row>
        <row r="1017">
          <cell r="A1017" t="str">
            <v>22581650001</v>
          </cell>
        </row>
        <row r="1018">
          <cell r="A1018" t="str">
            <v>22595110001</v>
          </cell>
        </row>
        <row r="1019">
          <cell r="A1019" t="str">
            <v>22648190001</v>
          </cell>
        </row>
        <row r="1020">
          <cell r="A1020" t="str">
            <v>22673180001</v>
          </cell>
        </row>
        <row r="1021">
          <cell r="A1021" t="str">
            <v>22756410011</v>
          </cell>
        </row>
        <row r="1022">
          <cell r="A1022" t="str">
            <v>22756410012</v>
          </cell>
        </row>
        <row r="1023">
          <cell r="A1023" t="str">
            <v>22756410013</v>
          </cell>
        </row>
        <row r="1024">
          <cell r="A1024" t="str">
            <v>22756410014</v>
          </cell>
        </row>
        <row r="1025">
          <cell r="A1025" t="str">
            <v>22756410015</v>
          </cell>
        </row>
        <row r="1026">
          <cell r="A1026" t="str">
            <v>22756410016</v>
          </cell>
        </row>
        <row r="1027">
          <cell r="A1027" t="str">
            <v>22756410017</v>
          </cell>
        </row>
        <row r="1028">
          <cell r="A1028" t="str">
            <v>22756410020</v>
          </cell>
        </row>
        <row r="1029">
          <cell r="A1029" t="str">
            <v>22756410021</v>
          </cell>
        </row>
        <row r="1030">
          <cell r="A1030" t="str">
            <v>22756410022</v>
          </cell>
        </row>
        <row r="1031">
          <cell r="A1031" t="str">
            <v>22756410023</v>
          </cell>
        </row>
        <row r="1032">
          <cell r="A1032" t="str">
            <v>22756410026</v>
          </cell>
        </row>
        <row r="1033">
          <cell r="A1033" t="str">
            <v>22756410027</v>
          </cell>
        </row>
        <row r="1034">
          <cell r="A1034" t="str">
            <v>22756410028</v>
          </cell>
        </row>
        <row r="1035">
          <cell r="A1035" t="str">
            <v>22756410029</v>
          </cell>
        </row>
        <row r="1036">
          <cell r="A1036" t="str">
            <v>22756410032</v>
          </cell>
        </row>
        <row r="1037">
          <cell r="A1037" t="str">
            <v>22756410033</v>
          </cell>
        </row>
        <row r="1038">
          <cell r="A1038" t="str">
            <v>22756410034</v>
          </cell>
        </row>
        <row r="1039">
          <cell r="A1039" t="str">
            <v>22756410035</v>
          </cell>
        </row>
        <row r="1040">
          <cell r="A1040" t="str">
            <v>22757220001</v>
          </cell>
        </row>
        <row r="1041">
          <cell r="A1041" t="str">
            <v>22757750001</v>
          </cell>
        </row>
        <row r="1042">
          <cell r="A1042" t="str">
            <v>22857320001</v>
          </cell>
        </row>
        <row r="1043">
          <cell r="A1043" t="str">
            <v>22857430001</v>
          </cell>
        </row>
        <row r="1044">
          <cell r="A1044" t="str">
            <v>22860720001</v>
          </cell>
        </row>
        <row r="1045">
          <cell r="A1045" t="str">
            <v>22882870001</v>
          </cell>
        </row>
        <row r="1046">
          <cell r="A1046" t="str">
            <v>22894720001</v>
          </cell>
        </row>
        <row r="1047">
          <cell r="A1047" t="str">
            <v>23083630001</v>
          </cell>
        </row>
        <row r="1048">
          <cell r="A1048" t="str">
            <v>23083630002</v>
          </cell>
        </row>
        <row r="1049">
          <cell r="A1049" t="str">
            <v>23083630003</v>
          </cell>
        </row>
        <row r="1050">
          <cell r="A1050" t="str">
            <v>23083630004</v>
          </cell>
        </row>
        <row r="1051">
          <cell r="A1051" t="str">
            <v>23086270001</v>
          </cell>
        </row>
        <row r="1052">
          <cell r="A1052" t="str">
            <v>23086270002</v>
          </cell>
        </row>
        <row r="1053">
          <cell r="A1053" t="str">
            <v>23086270003</v>
          </cell>
        </row>
        <row r="1054">
          <cell r="A1054" t="str">
            <v>23110930001</v>
          </cell>
        </row>
        <row r="1055">
          <cell r="A1055" t="str">
            <v>23115270001</v>
          </cell>
        </row>
        <row r="1056">
          <cell r="A1056" t="str">
            <v>23145770006</v>
          </cell>
        </row>
        <row r="1057">
          <cell r="A1057" t="str">
            <v>23145770007</v>
          </cell>
        </row>
        <row r="1058">
          <cell r="A1058" t="str">
            <v>23145770020</v>
          </cell>
        </row>
        <row r="1059">
          <cell r="A1059" t="str">
            <v>23145770021</v>
          </cell>
        </row>
        <row r="1060">
          <cell r="A1060" t="str">
            <v>23145770023</v>
          </cell>
        </row>
        <row r="1061">
          <cell r="A1061" t="str">
            <v>23145770025</v>
          </cell>
        </row>
        <row r="1062">
          <cell r="A1062" t="str">
            <v>23176730001</v>
          </cell>
        </row>
        <row r="1063">
          <cell r="A1063" t="str">
            <v>23187700001</v>
          </cell>
        </row>
        <row r="1064">
          <cell r="A1064" t="str">
            <v>23187800001</v>
          </cell>
        </row>
        <row r="1065">
          <cell r="A1065" t="str">
            <v>23187840001</v>
          </cell>
        </row>
        <row r="1066">
          <cell r="A1066" t="str">
            <v>23189920003</v>
          </cell>
        </row>
        <row r="1067">
          <cell r="A1067" t="str">
            <v>23189920004</v>
          </cell>
        </row>
        <row r="1068">
          <cell r="A1068" t="str">
            <v>23189920005</v>
          </cell>
        </row>
        <row r="1069">
          <cell r="A1069" t="str">
            <v>23189920006</v>
          </cell>
        </row>
        <row r="1070">
          <cell r="A1070" t="str">
            <v>23189920007</v>
          </cell>
        </row>
        <row r="1071">
          <cell r="A1071" t="str">
            <v>23189920008</v>
          </cell>
        </row>
        <row r="1072">
          <cell r="A1072" t="str">
            <v>23189920009</v>
          </cell>
        </row>
        <row r="1073">
          <cell r="A1073" t="str">
            <v>23189920010</v>
          </cell>
        </row>
        <row r="1074">
          <cell r="A1074" t="str">
            <v>23189920011</v>
          </cell>
        </row>
        <row r="1075">
          <cell r="A1075" t="str">
            <v>23219050001</v>
          </cell>
        </row>
        <row r="1076">
          <cell r="A1076" t="str">
            <v>23256930001</v>
          </cell>
        </row>
        <row r="1077">
          <cell r="A1077" t="str">
            <v>23256930002</v>
          </cell>
        </row>
        <row r="1078">
          <cell r="A1078" t="str">
            <v>23256940001</v>
          </cell>
        </row>
        <row r="1079">
          <cell r="A1079" t="str">
            <v>23266270001</v>
          </cell>
        </row>
        <row r="1080">
          <cell r="A1080" t="str">
            <v>23266270003</v>
          </cell>
        </row>
        <row r="1081">
          <cell r="A1081" t="str">
            <v>23266270006</v>
          </cell>
        </row>
        <row r="1082">
          <cell r="A1082" t="str">
            <v>23266270010</v>
          </cell>
        </row>
        <row r="1083">
          <cell r="A1083" t="str">
            <v>23266270011</v>
          </cell>
        </row>
        <row r="1084">
          <cell r="A1084" t="str">
            <v>23266270013</v>
          </cell>
        </row>
        <row r="1085">
          <cell r="A1085" t="str">
            <v>23266270014</v>
          </cell>
        </row>
        <row r="1086">
          <cell r="A1086" t="str">
            <v>23266270015</v>
          </cell>
        </row>
        <row r="1087">
          <cell r="A1087" t="str">
            <v>23266270018</v>
          </cell>
        </row>
        <row r="1088">
          <cell r="A1088" t="str">
            <v>23266270019</v>
          </cell>
        </row>
        <row r="1089">
          <cell r="A1089" t="str">
            <v>23266270020</v>
          </cell>
        </row>
        <row r="1090">
          <cell r="A1090" t="str">
            <v>23366060002</v>
          </cell>
        </row>
        <row r="1091">
          <cell r="A1091" t="str">
            <v>23366060003</v>
          </cell>
        </row>
        <row r="1092">
          <cell r="A1092" t="str">
            <v>23366130002</v>
          </cell>
        </row>
        <row r="1093">
          <cell r="A1093" t="str">
            <v>23451600001</v>
          </cell>
        </row>
        <row r="1094">
          <cell r="A1094" t="str">
            <v>23451710001</v>
          </cell>
        </row>
        <row r="1095">
          <cell r="A1095" t="str">
            <v>23451790001</v>
          </cell>
        </row>
        <row r="1096">
          <cell r="A1096" t="str">
            <v>23451800001</v>
          </cell>
        </row>
        <row r="1097">
          <cell r="A1097" t="str">
            <v>23451820001</v>
          </cell>
        </row>
        <row r="1098">
          <cell r="A1098" t="str">
            <v>23451820003</v>
          </cell>
        </row>
        <row r="1099">
          <cell r="A1099" t="str">
            <v>23507240001</v>
          </cell>
        </row>
        <row r="1100">
          <cell r="A1100" t="str">
            <v>23509040002</v>
          </cell>
        </row>
        <row r="1101">
          <cell r="A1101" t="str">
            <v>23524460002</v>
          </cell>
        </row>
        <row r="1102">
          <cell r="A1102" t="str">
            <v>23524460003</v>
          </cell>
        </row>
        <row r="1103">
          <cell r="A1103" t="str">
            <v>23524460004</v>
          </cell>
        </row>
        <row r="1104">
          <cell r="A1104" t="str">
            <v>23524460007</v>
          </cell>
        </row>
        <row r="1105">
          <cell r="A1105" t="str">
            <v>23524460008</v>
          </cell>
        </row>
        <row r="1106">
          <cell r="A1106" t="str">
            <v>23524460009</v>
          </cell>
        </row>
        <row r="1107">
          <cell r="A1107" t="str">
            <v>23524460016</v>
          </cell>
        </row>
        <row r="1108">
          <cell r="A1108" t="str">
            <v>23524460017</v>
          </cell>
        </row>
        <row r="1109">
          <cell r="A1109" t="str">
            <v>23524460018</v>
          </cell>
        </row>
        <row r="1110">
          <cell r="A1110" t="str">
            <v>23524460019</v>
          </cell>
        </row>
        <row r="1111">
          <cell r="A1111" t="str">
            <v>23524460020</v>
          </cell>
        </row>
        <row r="1112">
          <cell r="A1112" t="str">
            <v>23533120001</v>
          </cell>
        </row>
        <row r="1113">
          <cell r="A1113" t="str">
            <v>23533120002</v>
          </cell>
        </row>
        <row r="1114">
          <cell r="A1114" t="str">
            <v>23533120003</v>
          </cell>
        </row>
        <row r="1115">
          <cell r="A1115" t="str">
            <v>23546650001</v>
          </cell>
        </row>
        <row r="1116">
          <cell r="A1116" t="str">
            <v>23546650002</v>
          </cell>
        </row>
        <row r="1117">
          <cell r="A1117" t="str">
            <v>23546650003</v>
          </cell>
        </row>
        <row r="1118">
          <cell r="A1118" t="str">
            <v>23546650004</v>
          </cell>
        </row>
        <row r="1119">
          <cell r="A1119" t="str">
            <v>23546650005</v>
          </cell>
        </row>
        <row r="1120">
          <cell r="A1120" t="str">
            <v>23546650006</v>
          </cell>
        </row>
        <row r="1121">
          <cell r="A1121" t="str">
            <v>23546650007</v>
          </cell>
        </row>
        <row r="1122">
          <cell r="A1122" t="str">
            <v>23546650008</v>
          </cell>
        </row>
        <row r="1123">
          <cell r="A1123" t="str">
            <v>23546650009</v>
          </cell>
        </row>
        <row r="1124">
          <cell r="A1124" t="str">
            <v>23546650010</v>
          </cell>
        </row>
        <row r="1125">
          <cell r="A1125" t="str">
            <v>23546650011</v>
          </cell>
        </row>
        <row r="1126">
          <cell r="A1126" t="str">
            <v>23546650012</v>
          </cell>
        </row>
        <row r="1127">
          <cell r="A1127" t="str">
            <v>23546650013</v>
          </cell>
        </row>
        <row r="1128">
          <cell r="A1128" t="str">
            <v>23546650014</v>
          </cell>
        </row>
        <row r="1129">
          <cell r="A1129" t="str">
            <v>23577960001</v>
          </cell>
        </row>
        <row r="1130">
          <cell r="A1130" t="str">
            <v>23579570001</v>
          </cell>
        </row>
        <row r="1131">
          <cell r="A1131" t="str">
            <v>23603100001</v>
          </cell>
        </row>
        <row r="1132">
          <cell r="A1132" t="str">
            <v>23716980001</v>
          </cell>
        </row>
        <row r="1133">
          <cell r="A1133" t="str">
            <v>23807360015</v>
          </cell>
        </row>
        <row r="1134">
          <cell r="A1134" t="str">
            <v>23807360016</v>
          </cell>
        </row>
        <row r="1135">
          <cell r="A1135" t="str">
            <v>23845630008</v>
          </cell>
        </row>
        <row r="1136">
          <cell r="A1136" t="str">
            <v>23845630012</v>
          </cell>
        </row>
        <row r="1137">
          <cell r="A1137" t="str">
            <v>23845630016</v>
          </cell>
        </row>
        <row r="1138">
          <cell r="A1138" t="str">
            <v>23845630018</v>
          </cell>
        </row>
        <row r="1139">
          <cell r="A1139" t="str">
            <v>23845630020</v>
          </cell>
        </row>
        <row r="1140">
          <cell r="A1140" t="str">
            <v>23845630021</v>
          </cell>
        </row>
        <row r="1141">
          <cell r="A1141" t="str">
            <v>23845630022</v>
          </cell>
        </row>
        <row r="1142">
          <cell r="A1142" t="str">
            <v>23845630024</v>
          </cell>
        </row>
        <row r="1143">
          <cell r="A1143" t="str">
            <v>23845630026</v>
          </cell>
        </row>
        <row r="1144">
          <cell r="A1144" t="str">
            <v>23845630028</v>
          </cell>
        </row>
        <row r="1145">
          <cell r="A1145" t="str">
            <v>23845630029</v>
          </cell>
        </row>
        <row r="1146">
          <cell r="A1146" t="str">
            <v>24098380001</v>
          </cell>
        </row>
        <row r="1147">
          <cell r="A1147" t="str">
            <v>24117420001</v>
          </cell>
        </row>
        <row r="1148">
          <cell r="A1148" t="str">
            <v>24117420002</v>
          </cell>
        </row>
        <row r="1149">
          <cell r="A1149" t="str">
            <v>24133670001</v>
          </cell>
        </row>
        <row r="1150">
          <cell r="A1150" t="str">
            <v>24139030001</v>
          </cell>
        </row>
        <row r="1151">
          <cell r="A1151" t="str">
            <v>24172940001</v>
          </cell>
        </row>
        <row r="1152">
          <cell r="A1152" t="str">
            <v>24172940002</v>
          </cell>
        </row>
        <row r="1153">
          <cell r="A1153" t="str">
            <v>24172940003</v>
          </cell>
        </row>
        <row r="1154">
          <cell r="A1154" t="str">
            <v>24172940004</v>
          </cell>
        </row>
        <row r="1155">
          <cell r="A1155" t="str">
            <v>24172940005</v>
          </cell>
        </row>
        <row r="1156">
          <cell r="A1156" t="str">
            <v>24172940006</v>
          </cell>
        </row>
        <row r="1157">
          <cell r="A1157" t="str">
            <v>24172940009</v>
          </cell>
        </row>
        <row r="1158">
          <cell r="A1158" t="str">
            <v>24172940010</v>
          </cell>
        </row>
        <row r="1159">
          <cell r="A1159" t="str">
            <v>24172940012</v>
          </cell>
        </row>
        <row r="1160">
          <cell r="A1160" t="str">
            <v>24172940013</v>
          </cell>
        </row>
        <row r="1161">
          <cell r="A1161" t="str">
            <v>24197910001</v>
          </cell>
        </row>
        <row r="1162">
          <cell r="A1162" t="str">
            <v>24198420001</v>
          </cell>
        </row>
        <row r="1163">
          <cell r="A1163" t="str">
            <v>24207270001</v>
          </cell>
        </row>
        <row r="1164">
          <cell r="A1164" t="str">
            <v>24284090002</v>
          </cell>
        </row>
        <row r="1165">
          <cell r="A1165" t="str">
            <v>24284090003</v>
          </cell>
        </row>
        <row r="1166">
          <cell r="A1166" t="str">
            <v>24284090004</v>
          </cell>
        </row>
        <row r="1167">
          <cell r="A1167" t="str">
            <v>24284090005</v>
          </cell>
        </row>
        <row r="1168">
          <cell r="A1168" t="str">
            <v>24284090006</v>
          </cell>
        </row>
        <row r="1169">
          <cell r="A1169" t="str">
            <v>24284090007</v>
          </cell>
        </row>
        <row r="1170">
          <cell r="A1170" t="str">
            <v>24284090008</v>
          </cell>
        </row>
        <row r="1171">
          <cell r="A1171" t="str">
            <v>24284090009</v>
          </cell>
        </row>
        <row r="1172">
          <cell r="A1172" t="str">
            <v>24284090010</v>
          </cell>
        </row>
        <row r="1173">
          <cell r="A1173" t="str">
            <v>24284090011</v>
          </cell>
        </row>
        <row r="1174">
          <cell r="A1174" t="str">
            <v>24284090012</v>
          </cell>
        </row>
        <row r="1175">
          <cell r="A1175" t="str">
            <v>24284090013</v>
          </cell>
        </row>
        <row r="1176">
          <cell r="A1176" t="str">
            <v>24284090014</v>
          </cell>
        </row>
        <row r="1177">
          <cell r="A1177" t="str">
            <v>24284090015</v>
          </cell>
        </row>
        <row r="1178">
          <cell r="A1178" t="str">
            <v>24284090016</v>
          </cell>
        </row>
        <row r="1179">
          <cell r="A1179" t="str">
            <v>24284090017</v>
          </cell>
        </row>
        <row r="1180">
          <cell r="A1180" t="str">
            <v>24319910002</v>
          </cell>
        </row>
        <row r="1181">
          <cell r="A1181" t="str">
            <v>24399650001</v>
          </cell>
        </row>
        <row r="1182">
          <cell r="A1182" t="str">
            <v>24400840002</v>
          </cell>
        </row>
        <row r="1183">
          <cell r="A1183" t="str">
            <v>24402210001</v>
          </cell>
        </row>
        <row r="1184">
          <cell r="A1184" t="str">
            <v>24402210002</v>
          </cell>
        </row>
        <row r="1185">
          <cell r="A1185" t="str">
            <v>24402210003</v>
          </cell>
        </row>
        <row r="1186">
          <cell r="A1186" t="str">
            <v>24415150001</v>
          </cell>
        </row>
        <row r="1187">
          <cell r="A1187" t="str">
            <v>24418530001</v>
          </cell>
        </row>
        <row r="1188">
          <cell r="A1188" t="str">
            <v>24435990001</v>
          </cell>
        </row>
        <row r="1189">
          <cell r="A1189" t="str">
            <v>24451470001</v>
          </cell>
        </row>
        <row r="1190">
          <cell r="A1190" t="str">
            <v>24495100001</v>
          </cell>
        </row>
        <row r="1191">
          <cell r="A1191" t="str">
            <v>24520320001</v>
          </cell>
        </row>
        <row r="1192">
          <cell r="A1192" t="str">
            <v>24520320002</v>
          </cell>
        </row>
        <row r="1193">
          <cell r="A1193" t="str">
            <v>24719620001</v>
          </cell>
        </row>
        <row r="1194">
          <cell r="A1194" t="str">
            <v>24770280001</v>
          </cell>
        </row>
        <row r="1195">
          <cell r="A1195" t="str">
            <v>24857240001</v>
          </cell>
        </row>
        <row r="1196">
          <cell r="A1196" t="str">
            <v>24857250004</v>
          </cell>
        </row>
        <row r="1197">
          <cell r="A1197" t="str">
            <v>24906050001</v>
          </cell>
        </row>
        <row r="1198">
          <cell r="A1198" t="str">
            <v>24953530001</v>
          </cell>
        </row>
        <row r="1199">
          <cell r="A1199" t="str">
            <v>24979770001</v>
          </cell>
        </row>
        <row r="1200">
          <cell r="A1200" t="str">
            <v>24995780002</v>
          </cell>
        </row>
        <row r="1201">
          <cell r="A1201" t="str">
            <v>24995970004</v>
          </cell>
        </row>
        <row r="1202">
          <cell r="A1202" t="str">
            <v>25023220001</v>
          </cell>
        </row>
        <row r="1203">
          <cell r="A1203" t="str">
            <v>25023220002</v>
          </cell>
        </row>
        <row r="1204">
          <cell r="A1204" t="str">
            <v>25023220003</v>
          </cell>
        </row>
        <row r="1205">
          <cell r="A1205" t="str">
            <v>25023220011</v>
          </cell>
        </row>
        <row r="1206">
          <cell r="A1206" t="str">
            <v>25080880003</v>
          </cell>
        </row>
        <row r="1207">
          <cell r="A1207" t="str">
            <v>25147250001</v>
          </cell>
        </row>
        <row r="1208">
          <cell r="A1208" t="str">
            <v>25147330001</v>
          </cell>
        </row>
        <row r="1209">
          <cell r="A1209" t="str">
            <v>25147330002</v>
          </cell>
        </row>
        <row r="1210">
          <cell r="A1210" t="str">
            <v>25147330005</v>
          </cell>
        </row>
        <row r="1211">
          <cell r="A1211" t="str">
            <v>25147330006</v>
          </cell>
        </row>
        <row r="1212">
          <cell r="A1212" t="str">
            <v>25147330007</v>
          </cell>
        </row>
        <row r="1213">
          <cell r="A1213" t="str">
            <v>25147330008</v>
          </cell>
        </row>
        <row r="1214">
          <cell r="A1214" t="str">
            <v>25147330009</v>
          </cell>
        </row>
        <row r="1215">
          <cell r="A1215" t="str">
            <v>25147330010</v>
          </cell>
        </row>
        <row r="1216">
          <cell r="A1216" t="str">
            <v>25227980001</v>
          </cell>
        </row>
        <row r="1217">
          <cell r="A1217" t="str">
            <v>25229890001</v>
          </cell>
        </row>
        <row r="1218">
          <cell r="A1218" t="str">
            <v>25319630001</v>
          </cell>
        </row>
        <row r="1219">
          <cell r="A1219" t="str">
            <v>25319630002</v>
          </cell>
        </row>
        <row r="1220">
          <cell r="A1220" t="str">
            <v>25368150004</v>
          </cell>
        </row>
        <row r="1221">
          <cell r="A1221" t="str">
            <v>25368150005</v>
          </cell>
        </row>
        <row r="1222">
          <cell r="A1222" t="str">
            <v>25368150006</v>
          </cell>
        </row>
        <row r="1223">
          <cell r="A1223" t="str">
            <v>25368150008</v>
          </cell>
        </row>
        <row r="1224">
          <cell r="A1224" t="str">
            <v>25393380001</v>
          </cell>
        </row>
        <row r="1225">
          <cell r="A1225" t="str">
            <v>25393380002</v>
          </cell>
        </row>
        <row r="1226">
          <cell r="A1226" t="str">
            <v>25393380003</v>
          </cell>
        </row>
        <row r="1227">
          <cell r="A1227" t="str">
            <v>25393380004</v>
          </cell>
        </row>
        <row r="1228">
          <cell r="A1228" t="str">
            <v>25413210001</v>
          </cell>
        </row>
        <row r="1229">
          <cell r="A1229" t="str">
            <v>25428040001</v>
          </cell>
        </row>
        <row r="1230">
          <cell r="A1230" t="str">
            <v>25428040007</v>
          </cell>
        </row>
        <row r="1231">
          <cell r="A1231" t="str">
            <v>25428040008</v>
          </cell>
        </row>
        <row r="1232">
          <cell r="A1232" t="str">
            <v>25467050001</v>
          </cell>
        </row>
        <row r="1233">
          <cell r="A1233" t="str">
            <v>25467050002</v>
          </cell>
        </row>
        <row r="1234">
          <cell r="A1234" t="str">
            <v>25467060001</v>
          </cell>
        </row>
        <row r="1235">
          <cell r="A1235" t="str">
            <v>25467060002</v>
          </cell>
        </row>
        <row r="1236">
          <cell r="A1236" t="str">
            <v>25467070002</v>
          </cell>
        </row>
        <row r="1237">
          <cell r="A1237" t="str">
            <v>25467070003</v>
          </cell>
        </row>
        <row r="1238">
          <cell r="A1238" t="str">
            <v>25467080002</v>
          </cell>
        </row>
        <row r="1239">
          <cell r="A1239" t="str">
            <v>25467080003</v>
          </cell>
        </row>
        <row r="1240">
          <cell r="A1240" t="str">
            <v>25467110001</v>
          </cell>
        </row>
        <row r="1241">
          <cell r="A1241" t="str">
            <v>25467110002</v>
          </cell>
        </row>
        <row r="1242">
          <cell r="A1242" t="str">
            <v>25467110003</v>
          </cell>
        </row>
        <row r="1243">
          <cell r="A1243" t="str">
            <v>25505770001</v>
          </cell>
        </row>
        <row r="1244">
          <cell r="A1244" t="str">
            <v>25505770002</v>
          </cell>
        </row>
        <row r="1245">
          <cell r="A1245" t="str">
            <v>25505770003</v>
          </cell>
        </row>
        <row r="1246">
          <cell r="A1246" t="str">
            <v>25505770004</v>
          </cell>
        </row>
        <row r="1247">
          <cell r="A1247" t="str">
            <v>25505770005</v>
          </cell>
        </row>
        <row r="1248">
          <cell r="A1248" t="str">
            <v>25505770008</v>
          </cell>
        </row>
        <row r="1249">
          <cell r="A1249" t="str">
            <v>25505770009</v>
          </cell>
        </row>
        <row r="1250">
          <cell r="A1250" t="str">
            <v>25505770010</v>
          </cell>
        </row>
        <row r="1251">
          <cell r="A1251" t="str">
            <v>25505770011</v>
          </cell>
        </row>
        <row r="1252">
          <cell r="A1252" t="str">
            <v>25505770012</v>
          </cell>
        </row>
        <row r="1253">
          <cell r="A1253" t="str">
            <v>25505770013</v>
          </cell>
        </row>
        <row r="1254">
          <cell r="A1254" t="str">
            <v>25505770014</v>
          </cell>
        </row>
        <row r="1255">
          <cell r="A1255" t="str">
            <v>25505770015</v>
          </cell>
        </row>
        <row r="1256">
          <cell r="A1256" t="str">
            <v>25505770016</v>
          </cell>
        </row>
        <row r="1257">
          <cell r="A1257" t="str">
            <v>25505770017</v>
          </cell>
        </row>
        <row r="1258">
          <cell r="A1258" t="str">
            <v>25505770018</v>
          </cell>
        </row>
        <row r="1259">
          <cell r="A1259" t="str">
            <v>25505770019</v>
          </cell>
        </row>
        <row r="1260">
          <cell r="A1260" t="str">
            <v>25505770020</v>
          </cell>
        </row>
        <row r="1261">
          <cell r="A1261" t="str">
            <v>25505770021</v>
          </cell>
        </row>
        <row r="1262">
          <cell r="A1262" t="str">
            <v>25505770022</v>
          </cell>
        </row>
        <row r="1263">
          <cell r="A1263" t="str">
            <v>25505770023</v>
          </cell>
        </row>
        <row r="1264">
          <cell r="A1264" t="str">
            <v>25505770024</v>
          </cell>
        </row>
        <row r="1265">
          <cell r="A1265" t="str">
            <v>25563300001</v>
          </cell>
        </row>
        <row r="1266">
          <cell r="A1266" t="str">
            <v>25607430006</v>
          </cell>
        </row>
        <row r="1267">
          <cell r="A1267" t="str">
            <v>25607430007</v>
          </cell>
        </row>
        <row r="1268">
          <cell r="A1268" t="str">
            <v>25607430008</v>
          </cell>
        </row>
        <row r="1269">
          <cell r="A1269" t="str">
            <v>25847050001</v>
          </cell>
        </row>
        <row r="1270">
          <cell r="A1270" t="str">
            <v>25847050002</v>
          </cell>
        </row>
        <row r="1271">
          <cell r="A1271" t="str">
            <v>25847050003</v>
          </cell>
        </row>
        <row r="1272">
          <cell r="A1272" t="str">
            <v>25847050004</v>
          </cell>
        </row>
        <row r="1273">
          <cell r="A1273" t="str">
            <v>25847050005</v>
          </cell>
        </row>
        <row r="1274">
          <cell r="A1274" t="str">
            <v>25855660001</v>
          </cell>
        </row>
        <row r="1275">
          <cell r="A1275" t="str">
            <v>25855660002</v>
          </cell>
        </row>
        <row r="1276">
          <cell r="A1276" t="str">
            <v>25855660003</v>
          </cell>
        </row>
        <row r="1277">
          <cell r="A1277" t="str">
            <v>25855660004</v>
          </cell>
        </row>
        <row r="1278">
          <cell r="A1278" t="str">
            <v>25855660005</v>
          </cell>
        </row>
        <row r="1279">
          <cell r="A1279" t="str">
            <v>25855660006</v>
          </cell>
        </row>
        <row r="1280">
          <cell r="A1280" t="str">
            <v>25855660007</v>
          </cell>
        </row>
        <row r="1281">
          <cell r="A1281" t="str">
            <v>25855660008</v>
          </cell>
        </row>
        <row r="1282">
          <cell r="A1282" t="str">
            <v>25855660009</v>
          </cell>
        </row>
        <row r="1283">
          <cell r="A1283" t="str">
            <v>25855660010</v>
          </cell>
        </row>
        <row r="1284">
          <cell r="A1284" t="str">
            <v>25874730001</v>
          </cell>
        </row>
        <row r="1285">
          <cell r="A1285" t="str">
            <v>25914840004</v>
          </cell>
        </row>
        <row r="1286">
          <cell r="A1286" t="str">
            <v>25914850004</v>
          </cell>
        </row>
        <row r="1287">
          <cell r="A1287" t="str">
            <v>25971660001</v>
          </cell>
        </row>
        <row r="1288">
          <cell r="A1288" t="str">
            <v>26031010001</v>
          </cell>
        </row>
        <row r="1289">
          <cell r="A1289" t="str">
            <v>26031010002</v>
          </cell>
        </row>
        <row r="1290">
          <cell r="A1290" t="str">
            <v>26031010003</v>
          </cell>
        </row>
        <row r="1291">
          <cell r="A1291" t="str">
            <v>26031010004</v>
          </cell>
        </row>
        <row r="1292">
          <cell r="A1292" t="str">
            <v>26084220004</v>
          </cell>
        </row>
        <row r="1293">
          <cell r="A1293" t="str">
            <v>26173230001</v>
          </cell>
        </row>
        <row r="1294">
          <cell r="A1294" t="str">
            <v>26184090001</v>
          </cell>
        </row>
        <row r="1295">
          <cell r="A1295" t="str">
            <v>26215690001</v>
          </cell>
        </row>
        <row r="1296">
          <cell r="A1296" t="str">
            <v>26302210001</v>
          </cell>
        </row>
        <row r="1297">
          <cell r="A1297" t="str">
            <v>26326990018</v>
          </cell>
        </row>
        <row r="1298">
          <cell r="A1298" t="str">
            <v>26395760003</v>
          </cell>
        </row>
        <row r="1299">
          <cell r="A1299" t="str">
            <v>26395760004</v>
          </cell>
        </row>
        <row r="1300">
          <cell r="A1300" t="str">
            <v>26399340004</v>
          </cell>
        </row>
        <row r="1301">
          <cell r="A1301" t="str">
            <v>26434190001</v>
          </cell>
        </row>
        <row r="1302">
          <cell r="A1302" t="str">
            <v>26524440001</v>
          </cell>
        </row>
        <row r="1303">
          <cell r="A1303" t="str">
            <v>26524440002</v>
          </cell>
        </row>
        <row r="1304">
          <cell r="A1304" t="str">
            <v>26525790001</v>
          </cell>
        </row>
        <row r="1305">
          <cell r="A1305" t="str">
            <v>26525790002</v>
          </cell>
        </row>
        <row r="1306">
          <cell r="A1306" t="str">
            <v>26544300001</v>
          </cell>
        </row>
        <row r="1307">
          <cell r="A1307" t="str">
            <v>26544520001</v>
          </cell>
        </row>
        <row r="1308">
          <cell r="A1308" t="str">
            <v>26585300001</v>
          </cell>
        </row>
        <row r="1309">
          <cell r="A1309" t="str">
            <v>26588040001</v>
          </cell>
        </row>
        <row r="1310">
          <cell r="A1310" t="str">
            <v>26588190001</v>
          </cell>
        </row>
        <row r="1311">
          <cell r="A1311" t="str">
            <v>26588210001</v>
          </cell>
        </row>
        <row r="1312">
          <cell r="A1312" t="str">
            <v>26588220001</v>
          </cell>
        </row>
        <row r="1313">
          <cell r="A1313" t="str">
            <v>26619230001</v>
          </cell>
        </row>
        <row r="1314">
          <cell r="A1314" t="str">
            <v>26619290001</v>
          </cell>
        </row>
        <row r="1315">
          <cell r="A1315" t="str">
            <v>26637410004</v>
          </cell>
        </row>
        <row r="1316">
          <cell r="A1316" t="str">
            <v>26660020001</v>
          </cell>
        </row>
        <row r="1317">
          <cell r="A1317" t="str">
            <v>26691710004</v>
          </cell>
        </row>
        <row r="1318">
          <cell r="A1318" t="str">
            <v>26691710005</v>
          </cell>
        </row>
        <row r="1319">
          <cell r="A1319" t="str">
            <v>26691710006</v>
          </cell>
        </row>
        <row r="1320">
          <cell r="A1320" t="str">
            <v>26843550001</v>
          </cell>
        </row>
        <row r="1321">
          <cell r="A1321" t="str">
            <v>26843550002</v>
          </cell>
        </row>
        <row r="1322">
          <cell r="A1322" t="str">
            <v>26953040001</v>
          </cell>
        </row>
        <row r="1323">
          <cell r="A1323" t="str">
            <v>27006390005</v>
          </cell>
        </row>
        <row r="1324">
          <cell r="A1324" t="str">
            <v>27006390006</v>
          </cell>
        </row>
        <row r="1325">
          <cell r="A1325" t="str">
            <v>27006390007</v>
          </cell>
        </row>
        <row r="1326">
          <cell r="A1326" t="str">
            <v>27006390009</v>
          </cell>
        </row>
        <row r="1327">
          <cell r="A1327" t="str">
            <v>27050040003</v>
          </cell>
        </row>
        <row r="1328">
          <cell r="A1328" t="str">
            <v>27050040004</v>
          </cell>
        </row>
        <row r="1329">
          <cell r="A1329" t="str">
            <v>27068230001</v>
          </cell>
        </row>
        <row r="1330">
          <cell r="A1330" t="str">
            <v>27081160001</v>
          </cell>
        </row>
        <row r="1331">
          <cell r="A1331" t="str">
            <v>27081180001</v>
          </cell>
        </row>
        <row r="1332">
          <cell r="A1332" t="str">
            <v>27104150001</v>
          </cell>
        </row>
        <row r="1333">
          <cell r="A1333" t="str">
            <v>27116820007</v>
          </cell>
        </row>
        <row r="1334">
          <cell r="A1334" t="str">
            <v>27116840007</v>
          </cell>
        </row>
        <row r="1335">
          <cell r="A1335" t="str">
            <v>27147890001</v>
          </cell>
        </row>
        <row r="1336">
          <cell r="A1336" t="str">
            <v>27147910001</v>
          </cell>
        </row>
        <row r="1337">
          <cell r="A1337" t="str">
            <v>27148150001</v>
          </cell>
        </row>
        <row r="1338">
          <cell r="A1338" t="str">
            <v>27186000001</v>
          </cell>
        </row>
        <row r="1339">
          <cell r="A1339" t="str">
            <v>27186620001</v>
          </cell>
        </row>
        <row r="1340">
          <cell r="A1340" t="str">
            <v>27186660001</v>
          </cell>
        </row>
        <row r="1341">
          <cell r="A1341" t="str">
            <v>27188370006</v>
          </cell>
        </row>
        <row r="1342">
          <cell r="A1342" t="str">
            <v>27188450001</v>
          </cell>
        </row>
        <row r="1343">
          <cell r="A1343" t="str">
            <v>27188470001</v>
          </cell>
        </row>
        <row r="1344">
          <cell r="A1344" t="str">
            <v>27188480001</v>
          </cell>
        </row>
        <row r="1345">
          <cell r="A1345" t="str">
            <v>27188490001</v>
          </cell>
        </row>
        <row r="1346">
          <cell r="A1346" t="str">
            <v>27188510001</v>
          </cell>
        </row>
        <row r="1347">
          <cell r="A1347" t="str">
            <v>27188520001</v>
          </cell>
        </row>
        <row r="1348">
          <cell r="A1348" t="str">
            <v>27188540001</v>
          </cell>
        </row>
        <row r="1349">
          <cell r="A1349" t="str">
            <v>27188560001</v>
          </cell>
        </row>
        <row r="1350">
          <cell r="A1350" t="str">
            <v>27188570001</v>
          </cell>
        </row>
        <row r="1351">
          <cell r="A1351" t="str">
            <v>27188590001</v>
          </cell>
        </row>
        <row r="1352">
          <cell r="A1352" t="str">
            <v>27188600001</v>
          </cell>
        </row>
        <row r="1353">
          <cell r="A1353" t="str">
            <v>27188610001</v>
          </cell>
        </row>
        <row r="1354">
          <cell r="A1354" t="str">
            <v>27188800001</v>
          </cell>
        </row>
        <row r="1355">
          <cell r="A1355" t="str">
            <v>27191330005</v>
          </cell>
        </row>
        <row r="1356">
          <cell r="A1356" t="str">
            <v>27191330006</v>
          </cell>
        </row>
        <row r="1357">
          <cell r="A1357" t="str">
            <v>27191330007</v>
          </cell>
        </row>
        <row r="1358">
          <cell r="A1358" t="str">
            <v>27191360004</v>
          </cell>
        </row>
        <row r="1359">
          <cell r="A1359" t="str">
            <v>27191360007</v>
          </cell>
        </row>
        <row r="1360">
          <cell r="A1360" t="str">
            <v>27191360009</v>
          </cell>
        </row>
        <row r="1361">
          <cell r="A1361" t="str">
            <v>27191440001</v>
          </cell>
        </row>
        <row r="1362">
          <cell r="A1362" t="str">
            <v>27203880001</v>
          </cell>
        </row>
        <row r="1363">
          <cell r="A1363" t="str">
            <v>27203970001</v>
          </cell>
        </row>
        <row r="1364">
          <cell r="A1364" t="str">
            <v>27203990001</v>
          </cell>
        </row>
        <row r="1365">
          <cell r="A1365" t="str">
            <v>27204000001</v>
          </cell>
        </row>
        <row r="1366">
          <cell r="A1366" t="str">
            <v>27204700001</v>
          </cell>
        </row>
        <row r="1367">
          <cell r="A1367" t="str">
            <v>27205040001</v>
          </cell>
        </row>
        <row r="1368">
          <cell r="A1368" t="str">
            <v>27205550001</v>
          </cell>
        </row>
        <row r="1369">
          <cell r="A1369" t="str">
            <v>27213600001</v>
          </cell>
        </row>
        <row r="1370">
          <cell r="A1370" t="str">
            <v>27213610001</v>
          </cell>
        </row>
        <row r="1371">
          <cell r="A1371" t="str">
            <v>27213620001</v>
          </cell>
        </row>
        <row r="1372">
          <cell r="A1372" t="str">
            <v>27213640001</v>
          </cell>
        </row>
        <row r="1373">
          <cell r="A1373" t="str">
            <v>27213800001</v>
          </cell>
        </row>
        <row r="1374">
          <cell r="A1374" t="str">
            <v>27213810001</v>
          </cell>
        </row>
        <row r="1375">
          <cell r="A1375" t="str">
            <v>27213890001</v>
          </cell>
        </row>
        <row r="1376">
          <cell r="A1376" t="str">
            <v>27213910001</v>
          </cell>
        </row>
        <row r="1377">
          <cell r="A1377" t="str">
            <v>27219000001</v>
          </cell>
        </row>
        <row r="1378">
          <cell r="A1378" t="str">
            <v>27219030004</v>
          </cell>
        </row>
        <row r="1379">
          <cell r="A1379" t="str">
            <v>27219030007</v>
          </cell>
        </row>
        <row r="1380">
          <cell r="A1380" t="str">
            <v>27219030008</v>
          </cell>
        </row>
        <row r="1381">
          <cell r="A1381" t="str">
            <v>27219030010</v>
          </cell>
        </row>
        <row r="1382">
          <cell r="A1382" t="str">
            <v>27220920001</v>
          </cell>
        </row>
        <row r="1383">
          <cell r="A1383" t="str">
            <v>27220940001</v>
          </cell>
        </row>
        <row r="1384">
          <cell r="A1384" t="str">
            <v>27220960001</v>
          </cell>
        </row>
        <row r="1385">
          <cell r="A1385" t="str">
            <v>27228150001</v>
          </cell>
        </row>
        <row r="1386">
          <cell r="A1386" t="str">
            <v>27228150002</v>
          </cell>
        </row>
        <row r="1387">
          <cell r="A1387" t="str">
            <v>27228150003</v>
          </cell>
        </row>
        <row r="1388">
          <cell r="A1388" t="str">
            <v>27228150004</v>
          </cell>
        </row>
        <row r="1389">
          <cell r="A1389" t="str">
            <v>27228150005</v>
          </cell>
        </row>
        <row r="1390">
          <cell r="A1390" t="str">
            <v>27228150006</v>
          </cell>
        </row>
        <row r="1391">
          <cell r="A1391" t="str">
            <v>27240280002</v>
          </cell>
        </row>
        <row r="1392">
          <cell r="A1392" t="str">
            <v>27240280003</v>
          </cell>
        </row>
        <row r="1393">
          <cell r="A1393" t="str">
            <v>27240280004</v>
          </cell>
        </row>
        <row r="1394">
          <cell r="A1394" t="str">
            <v>27240280005</v>
          </cell>
        </row>
        <row r="1395">
          <cell r="A1395" t="str">
            <v>27240280006</v>
          </cell>
        </row>
        <row r="1396">
          <cell r="A1396" t="str">
            <v>27303690001</v>
          </cell>
        </row>
        <row r="1397">
          <cell r="A1397" t="str">
            <v>27303730001</v>
          </cell>
        </row>
        <row r="1398">
          <cell r="A1398" t="str">
            <v>27303740001</v>
          </cell>
        </row>
        <row r="1399">
          <cell r="A1399" t="str">
            <v>27304060001</v>
          </cell>
        </row>
        <row r="1400">
          <cell r="A1400" t="str">
            <v>27343440001</v>
          </cell>
        </row>
        <row r="1401">
          <cell r="A1401" t="str">
            <v>27372870001</v>
          </cell>
        </row>
        <row r="1402">
          <cell r="A1402" t="str">
            <v>27373750001</v>
          </cell>
        </row>
        <row r="1403">
          <cell r="A1403" t="str">
            <v>27373750002</v>
          </cell>
        </row>
        <row r="1404">
          <cell r="A1404" t="str">
            <v>27373750003</v>
          </cell>
        </row>
        <row r="1405">
          <cell r="A1405" t="str">
            <v>27373750004</v>
          </cell>
        </row>
        <row r="1406">
          <cell r="A1406" t="str">
            <v>27373750005</v>
          </cell>
        </row>
        <row r="1407">
          <cell r="A1407" t="str">
            <v>27373750006</v>
          </cell>
        </row>
        <row r="1408">
          <cell r="A1408" t="str">
            <v>27373750007</v>
          </cell>
        </row>
        <row r="1409">
          <cell r="A1409" t="str">
            <v>27373750008</v>
          </cell>
        </row>
        <row r="1410">
          <cell r="A1410" t="str">
            <v>27519740001</v>
          </cell>
        </row>
        <row r="1411">
          <cell r="A1411" t="str">
            <v>27519760001</v>
          </cell>
        </row>
        <row r="1412">
          <cell r="A1412" t="str">
            <v>27519770001</v>
          </cell>
        </row>
        <row r="1413">
          <cell r="A1413" t="str">
            <v>27519850001</v>
          </cell>
        </row>
        <row r="1414">
          <cell r="A1414" t="str">
            <v>27519870001</v>
          </cell>
        </row>
        <row r="1415">
          <cell r="A1415" t="str">
            <v>27520240002</v>
          </cell>
        </row>
        <row r="1416">
          <cell r="A1416" t="str">
            <v>27520240004</v>
          </cell>
        </row>
        <row r="1417">
          <cell r="A1417" t="str">
            <v>27541330001</v>
          </cell>
        </row>
        <row r="1418">
          <cell r="A1418" t="str">
            <v>27570980001</v>
          </cell>
        </row>
        <row r="1419">
          <cell r="A1419" t="str">
            <v>27607690001</v>
          </cell>
        </row>
        <row r="1420">
          <cell r="A1420" t="str">
            <v>27624740001</v>
          </cell>
        </row>
        <row r="1421">
          <cell r="A1421" t="str">
            <v>27624740002</v>
          </cell>
        </row>
        <row r="1422">
          <cell r="A1422" t="str">
            <v>27624740003</v>
          </cell>
        </row>
        <row r="1423">
          <cell r="A1423" t="str">
            <v>27624740004</v>
          </cell>
        </row>
        <row r="1424">
          <cell r="A1424" t="str">
            <v>27624740005</v>
          </cell>
        </row>
        <row r="1425">
          <cell r="A1425" t="str">
            <v>27685050002</v>
          </cell>
        </row>
        <row r="1426">
          <cell r="A1426" t="str">
            <v>27685050004</v>
          </cell>
        </row>
        <row r="1427">
          <cell r="A1427" t="str">
            <v>27685050005</v>
          </cell>
        </row>
        <row r="1428">
          <cell r="A1428" t="str">
            <v>27685050006</v>
          </cell>
        </row>
        <row r="1429">
          <cell r="A1429" t="str">
            <v>27685050007</v>
          </cell>
        </row>
        <row r="1430">
          <cell r="A1430" t="str">
            <v>27685070003</v>
          </cell>
        </row>
        <row r="1431">
          <cell r="A1431" t="str">
            <v>27685070004</v>
          </cell>
        </row>
        <row r="1432">
          <cell r="A1432" t="str">
            <v>27696200001</v>
          </cell>
        </row>
        <row r="1433">
          <cell r="A1433" t="str">
            <v>27703660001</v>
          </cell>
        </row>
        <row r="1434">
          <cell r="A1434" t="str">
            <v>27703660002</v>
          </cell>
        </row>
        <row r="1435">
          <cell r="A1435" t="str">
            <v>27735730001</v>
          </cell>
        </row>
        <row r="1436">
          <cell r="A1436" t="str">
            <v>27735730002</v>
          </cell>
        </row>
        <row r="1437">
          <cell r="A1437" t="str">
            <v>27743500001</v>
          </cell>
        </row>
        <row r="1438">
          <cell r="A1438" t="str">
            <v>27743590001</v>
          </cell>
        </row>
        <row r="1439">
          <cell r="A1439" t="str">
            <v>27743610002</v>
          </cell>
        </row>
        <row r="1440">
          <cell r="A1440" t="str">
            <v>27914010001</v>
          </cell>
        </row>
        <row r="1441">
          <cell r="A1441" t="str">
            <v>28150710001</v>
          </cell>
        </row>
        <row r="1442">
          <cell r="A1442" t="str">
            <v>28174080001</v>
          </cell>
        </row>
        <row r="1443">
          <cell r="A1443" t="str">
            <v>28197600001</v>
          </cell>
        </row>
        <row r="1444">
          <cell r="A1444" t="str">
            <v>28197600003</v>
          </cell>
        </row>
        <row r="1445">
          <cell r="A1445" t="str">
            <v>28197600004</v>
          </cell>
        </row>
        <row r="1446">
          <cell r="A1446" t="str">
            <v>28197610003</v>
          </cell>
        </row>
        <row r="1447">
          <cell r="A1447" t="str">
            <v>28197740001</v>
          </cell>
        </row>
        <row r="1448">
          <cell r="A1448" t="str">
            <v>28220150001</v>
          </cell>
        </row>
        <row r="1449">
          <cell r="A1449" t="str">
            <v>28220270001</v>
          </cell>
        </row>
        <row r="1450">
          <cell r="A1450" t="str">
            <v>28220300003</v>
          </cell>
        </row>
        <row r="1451">
          <cell r="A1451" t="str">
            <v>28220300004</v>
          </cell>
        </row>
        <row r="1452">
          <cell r="A1452" t="str">
            <v>28241660001</v>
          </cell>
        </row>
        <row r="1453">
          <cell r="A1453" t="str">
            <v>28241670001</v>
          </cell>
        </row>
        <row r="1454">
          <cell r="A1454" t="str">
            <v>28242360001</v>
          </cell>
        </row>
        <row r="1455">
          <cell r="A1455" t="str">
            <v>28242360002</v>
          </cell>
        </row>
        <row r="1456">
          <cell r="A1456" t="str">
            <v>28242360003</v>
          </cell>
        </row>
        <row r="1457">
          <cell r="A1457" t="str">
            <v>28242360004</v>
          </cell>
        </row>
        <row r="1458">
          <cell r="A1458" t="str">
            <v>28242360005</v>
          </cell>
        </row>
        <row r="1459">
          <cell r="A1459" t="str">
            <v>28242360006</v>
          </cell>
        </row>
        <row r="1460">
          <cell r="A1460" t="str">
            <v>28242360007</v>
          </cell>
        </row>
        <row r="1461">
          <cell r="A1461" t="str">
            <v>28242360008</v>
          </cell>
        </row>
        <row r="1462">
          <cell r="A1462" t="str">
            <v>28242360009</v>
          </cell>
        </row>
        <row r="1463">
          <cell r="A1463" t="str">
            <v>28242360010</v>
          </cell>
        </row>
        <row r="1464">
          <cell r="A1464" t="str">
            <v>28242360011</v>
          </cell>
        </row>
        <row r="1465">
          <cell r="A1465" t="str">
            <v>28242360012</v>
          </cell>
        </row>
        <row r="1466">
          <cell r="A1466" t="str">
            <v>28242360013</v>
          </cell>
        </row>
        <row r="1467">
          <cell r="A1467" t="str">
            <v>28242360014</v>
          </cell>
        </row>
        <row r="1468">
          <cell r="A1468" t="str">
            <v>28242360015</v>
          </cell>
        </row>
        <row r="1469">
          <cell r="A1469" t="str">
            <v>28242360016</v>
          </cell>
        </row>
        <row r="1470">
          <cell r="A1470" t="str">
            <v>28242360017</v>
          </cell>
        </row>
        <row r="1471">
          <cell r="A1471" t="str">
            <v>28243510001</v>
          </cell>
        </row>
        <row r="1472">
          <cell r="A1472" t="str">
            <v>28243510002</v>
          </cell>
        </row>
        <row r="1473">
          <cell r="A1473" t="str">
            <v>28243510009</v>
          </cell>
        </row>
        <row r="1474">
          <cell r="A1474" t="str">
            <v>28243510010</v>
          </cell>
        </row>
        <row r="1475">
          <cell r="A1475" t="str">
            <v>28243510011</v>
          </cell>
        </row>
        <row r="1476">
          <cell r="A1476" t="str">
            <v>28243520001</v>
          </cell>
        </row>
        <row r="1477">
          <cell r="A1477" t="str">
            <v>28243520002</v>
          </cell>
        </row>
        <row r="1478">
          <cell r="A1478" t="str">
            <v>28243520003</v>
          </cell>
        </row>
        <row r="1479">
          <cell r="A1479" t="str">
            <v>28243520004</v>
          </cell>
        </row>
        <row r="1480">
          <cell r="A1480" t="str">
            <v>28243520005</v>
          </cell>
        </row>
        <row r="1481">
          <cell r="A1481" t="str">
            <v>28243520006</v>
          </cell>
        </row>
        <row r="1482">
          <cell r="A1482" t="str">
            <v>28243520007</v>
          </cell>
        </row>
        <row r="1483">
          <cell r="A1483" t="str">
            <v>28243520008</v>
          </cell>
        </row>
        <row r="1484">
          <cell r="A1484" t="str">
            <v>28243520009</v>
          </cell>
        </row>
        <row r="1485">
          <cell r="A1485" t="str">
            <v>28336840001</v>
          </cell>
        </row>
        <row r="1486">
          <cell r="A1486" t="str">
            <v>28390810001</v>
          </cell>
        </row>
        <row r="1487">
          <cell r="A1487" t="str">
            <v>28419810003</v>
          </cell>
        </row>
        <row r="1488">
          <cell r="A1488" t="str">
            <v>28419810005</v>
          </cell>
        </row>
        <row r="1489">
          <cell r="A1489" t="str">
            <v>28419810009</v>
          </cell>
        </row>
        <row r="1490">
          <cell r="A1490" t="str">
            <v>28419810011</v>
          </cell>
        </row>
        <row r="1491">
          <cell r="A1491" t="str">
            <v>28419810012</v>
          </cell>
        </row>
        <row r="1492">
          <cell r="A1492" t="str">
            <v>28419810013</v>
          </cell>
        </row>
        <row r="1493">
          <cell r="A1493" t="str">
            <v>28419810014</v>
          </cell>
        </row>
        <row r="1494">
          <cell r="A1494" t="str">
            <v>28419810015</v>
          </cell>
        </row>
        <row r="1495">
          <cell r="A1495" t="str">
            <v>28419810017</v>
          </cell>
        </row>
        <row r="1496">
          <cell r="A1496" t="str">
            <v>28419810018</v>
          </cell>
        </row>
        <row r="1497">
          <cell r="A1497" t="str">
            <v>28419810019</v>
          </cell>
        </row>
        <row r="1498">
          <cell r="A1498" t="str">
            <v>28419810020</v>
          </cell>
        </row>
        <row r="1499">
          <cell r="A1499" t="str">
            <v>28419810021</v>
          </cell>
        </row>
        <row r="1500">
          <cell r="A1500" t="str">
            <v>28419810022</v>
          </cell>
        </row>
        <row r="1501">
          <cell r="A1501" t="str">
            <v>28419810023</v>
          </cell>
        </row>
        <row r="1502">
          <cell r="A1502" t="str">
            <v>28419810025</v>
          </cell>
        </row>
        <row r="1503">
          <cell r="A1503" t="str">
            <v>28419810026</v>
          </cell>
        </row>
        <row r="1504">
          <cell r="A1504" t="str">
            <v>28419810027</v>
          </cell>
        </row>
        <row r="1505">
          <cell r="A1505" t="str">
            <v>28419810028</v>
          </cell>
        </row>
        <row r="1506">
          <cell r="A1506" t="str">
            <v>28419810029</v>
          </cell>
        </row>
        <row r="1507">
          <cell r="A1507" t="str">
            <v>28419810030</v>
          </cell>
        </row>
        <row r="1508">
          <cell r="A1508" t="str">
            <v>28419810031</v>
          </cell>
        </row>
        <row r="1509">
          <cell r="A1509" t="str">
            <v>28420070001</v>
          </cell>
        </row>
        <row r="1510">
          <cell r="A1510" t="str">
            <v>28449080001</v>
          </cell>
        </row>
        <row r="1511">
          <cell r="A1511" t="str">
            <v>28449150001</v>
          </cell>
        </row>
        <row r="1512">
          <cell r="A1512" t="str">
            <v>28662190001</v>
          </cell>
        </row>
        <row r="1513">
          <cell r="A1513" t="str">
            <v>28684270001</v>
          </cell>
        </row>
        <row r="1514">
          <cell r="A1514" t="str">
            <v>28684280001</v>
          </cell>
        </row>
        <row r="1515">
          <cell r="A1515" t="str">
            <v>28725980001</v>
          </cell>
        </row>
        <row r="1516">
          <cell r="A1516" t="str">
            <v>28732760001</v>
          </cell>
        </row>
        <row r="1517">
          <cell r="A1517" t="str">
            <v>28743860003</v>
          </cell>
        </row>
        <row r="1518">
          <cell r="A1518" t="str">
            <v>28743860004</v>
          </cell>
        </row>
        <row r="1519">
          <cell r="A1519" t="str">
            <v>28743860005</v>
          </cell>
        </row>
        <row r="1520">
          <cell r="A1520" t="str">
            <v>28743880003</v>
          </cell>
        </row>
        <row r="1521">
          <cell r="A1521" t="str">
            <v>28795200002</v>
          </cell>
        </row>
        <row r="1522">
          <cell r="A1522" t="str">
            <v>28833720005</v>
          </cell>
        </row>
        <row r="1523">
          <cell r="A1523" t="str">
            <v>28833750004</v>
          </cell>
        </row>
        <row r="1524">
          <cell r="A1524" t="str">
            <v>28835090001</v>
          </cell>
        </row>
        <row r="1525">
          <cell r="A1525" t="str">
            <v>28835090002</v>
          </cell>
        </row>
        <row r="1526">
          <cell r="A1526" t="str">
            <v>28835090003</v>
          </cell>
        </row>
        <row r="1527">
          <cell r="A1527" t="str">
            <v>28842060001</v>
          </cell>
        </row>
        <row r="1528">
          <cell r="A1528" t="str">
            <v>28845530003</v>
          </cell>
        </row>
        <row r="1529">
          <cell r="A1529" t="str">
            <v>28845530004</v>
          </cell>
        </row>
        <row r="1530">
          <cell r="A1530" t="str">
            <v>28876650001</v>
          </cell>
        </row>
        <row r="1531">
          <cell r="A1531" t="str">
            <v>28896090003</v>
          </cell>
        </row>
        <row r="1532">
          <cell r="A1532" t="str">
            <v>28896090004</v>
          </cell>
        </row>
        <row r="1533">
          <cell r="A1533" t="str">
            <v>28937230002</v>
          </cell>
        </row>
        <row r="1534">
          <cell r="A1534" t="str">
            <v>28937230003</v>
          </cell>
        </row>
        <row r="1535">
          <cell r="A1535" t="str">
            <v>28937230004</v>
          </cell>
        </row>
        <row r="1536">
          <cell r="A1536" t="str">
            <v>28974590001</v>
          </cell>
        </row>
        <row r="1537">
          <cell r="A1537" t="str">
            <v>28974620001</v>
          </cell>
        </row>
        <row r="1538">
          <cell r="A1538" t="str">
            <v>28994870002</v>
          </cell>
        </row>
        <row r="1539">
          <cell r="A1539" t="str">
            <v>28994880001</v>
          </cell>
        </row>
        <row r="1540">
          <cell r="A1540" t="str">
            <v>29026000002</v>
          </cell>
        </row>
        <row r="1541">
          <cell r="A1541" t="str">
            <v>29065140001</v>
          </cell>
        </row>
        <row r="1542">
          <cell r="A1542" t="str">
            <v>29065190001</v>
          </cell>
        </row>
        <row r="1543">
          <cell r="A1543" t="str">
            <v>29089750001</v>
          </cell>
        </row>
        <row r="1544">
          <cell r="A1544" t="str">
            <v>29089750002</v>
          </cell>
        </row>
        <row r="1545">
          <cell r="A1545" t="str">
            <v>29104000001</v>
          </cell>
        </row>
        <row r="1546">
          <cell r="A1546" t="str">
            <v>29207230001</v>
          </cell>
        </row>
        <row r="1547">
          <cell r="A1547" t="str">
            <v>29282060001</v>
          </cell>
        </row>
        <row r="1548">
          <cell r="A1548" t="str">
            <v>29310070003</v>
          </cell>
        </row>
        <row r="1549">
          <cell r="A1549" t="str">
            <v>29310070004</v>
          </cell>
        </row>
        <row r="1550">
          <cell r="A1550" t="str">
            <v>29310100003</v>
          </cell>
        </row>
        <row r="1551">
          <cell r="A1551" t="str">
            <v>29310100004</v>
          </cell>
        </row>
        <row r="1552">
          <cell r="A1552" t="str">
            <v>29332140001</v>
          </cell>
        </row>
        <row r="1553">
          <cell r="A1553" t="str">
            <v>29332320004</v>
          </cell>
        </row>
        <row r="1554">
          <cell r="A1554" t="str">
            <v>29332330001</v>
          </cell>
        </row>
        <row r="1555">
          <cell r="A1555" t="str">
            <v>29332370002</v>
          </cell>
        </row>
        <row r="1556">
          <cell r="A1556" t="str">
            <v>29332370003</v>
          </cell>
        </row>
        <row r="1557">
          <cell r="A1557" t="str">
            <v>29332370004</v>
          </cell>
        </row>
        <row r="1558">
          <cell r="A1558" t="str">
            <v>29332420003</v>
          </cell>
        </row>
        <row r="1559">
          <cell r="A1559" t="str">
            <v>29332420004</v>
          </cell>
        </row>
        <row r="1560">
          <cell r="A1560" t="str">
            <v>29332490005</v>
          </cell>
        </row>
        <row r="1561">
          <cell r="A1561" t="str">
            <v>29332590003</v>
          </cell>
        </row>
        <row r="1562">
          <cell r="A1562" t="str">
            <v>29332600002</v>
          </cell>
        </row>
        <row r="1563">
          <cell r="A1563" t="str">
            <v>29332600004</v>
          </cell>
        </row>
        <row r="1564">
          <cell r="A1564" t="str">
            <v>29332600005</v>
          </cell>
        </row>
        <row r="1565">
          <cell r="A1565" t="str">
            <v>29332670002</v>
          </cell>
        </row>
        <row r="1566">
          <cell r="A1566" t="str">
            <v>29332670003</v>
          </cell>
        </row>
        <row r="1567">
          <cell r="A1567" t="str">
            <v>29332670004</v>
          </cell>
        </row>
        <row r="1568">
          <cell r="A1568" t="str">
            <v>29332670005</v>
          </cell>
        </row>
        <row r="1569">
          <cell r="A1569" t="str">
            <v>29332680003</v>
          </cell>
        </row>
        <row r="1570">
          <cell r="A1570" t="str">
            <v>29332680004</v>
          </cell>
        </row>
        <row r="1571">
          <cell r="A1571" t="str">
            <v>29332690003</v>
          </cell>
        </row>
        <row r="1572">
          <cell r="A1572" t="str">
            <v>29332690004</v>
          </cell>
        </row>
        <row r="1573">
          <cell r="A1573" t="str">
            <v>29332700002</v>
          </cell>
        </row>
        <row r="1574">
          <cell r="A1574" t="str">
            <v>29332700004</v>
          </cell>
        </row>
        <row r="1575">
          <cell r="A1575" t="str">
            <v>29332700005</v>
          </cell>
        </row>
        <row r="1576">
          <cell r="A1576" t="str">
            <v>29353570005</v>
          </cell>
        </row>
        <row r="1577">
          <cell r="A1577" t="str">
            <v>29353830013</v>
          </cell>
        </row>
        <row r="1578">
          <cell r="A1578" t="str">
            <v>29360340001</v>
          </cell>
        </row>
        <row r="1579">
          <cell r="A1579" t="str">
            <v>29360340002</v>
          </cell>
        </row>
        <row r="1580">
          <cell r="A1580" t="str">
            <v>29360340003</v>
          </cell>
        </row>
        <row r="1581">
          <cell r="A1581" t="str">
            <v>29360340004</v>
          </cell>
        </row>
        <row r="1582">
          <cell r="A1582" t="str">
            <v>29360340005</v>
          </cell>
        </row>
        <row r="1583">
          <cell r="A1583" t="str">
            <v>29360340006</v>
          </cell>
        </row>
        <row r="1584">
          <cell r="A1584" t="str">
            <v>29360340007</v>
          </cell>
        </row>
        <row r="1585">
          <cell r="A1585" t="str">
            <v>29360340008</v>
          </cell>
        </row>
        <row r="1586">
          <cell r="A1586" t="str">
            <v>29360340009</v>
          </cell>
        </row>
        <row r="1587">
          <cell r="A1587" t="str">
            <v>29360340010</v>
          </cell>
        </row>
        <row r="1588">
          <cell r="A1588" t="str">
            <v>29360340011</v>
          </cell>
        </row>
        <row r="1589">
          <cell r="A1589" t="str">
            <v>29360340012</v>
          </cell>
        </row>
        <row r="1590">
          <cell r="A1590" t="str">
            <v>29360340013</v>
          </cell>
        </row>
        <row r="1591">
          <cell r="A1591" t="str">
            <v>29360340014</v>
          </cell>
        </row>
        <row r="1592">
          <cell r="A1592" t="str">
            <v>29360340015</v>
          </cell>
        </row>
        <row r="1593">
          <cell r="A1593" t="str">
            <v>29360340016</v>
          </cell>
        </row>
        <row r="1594">
          <cell r="A1594" t="str">
            <v>29360340017</v>
          </cell>
        </row>
        <row r="1595">
          <cell r="A1595" t="str">
            <v>29360340018</v>
          </cell>
        </row>
        <row r="1596">
          <cell r="A1596" t="str">
            <v>29376440001</v>
          </cell>
        </row>
        <row r="1597">
          <cell r="A1597" t="str">
            <v>29376450003</v>
          </cell>
        </row>
        <row r="1598">
          <cell r="A1598" t="str">
            <v>29376470004</v>
          </cell>
        </row>
        <row r="1599">
          <cell r="A1599" t="str">
            <v>29403690001</v>
          </cell>
        </row>
        <row r="1600">
          <cell r="A1600" t="str">
            <v>29403690002</v>
          </cell>
        </row>
        <row r="1601">
          <cell r="A1601" t="str">
            <v>29403700003</v>
          </cell>
        </row>
        <row r="1602">
          <cell r="A1602" t="str">
            <v>29403700004</v>
          </cell>
        </row>
        <row r="1603">
          <cell r="A1603" t="str">
            <v>29403700005</v>
          </cell>
        </row>
        <row r="1604">
          <cell r="A1604" t="str">
            <v>29403720003</v>
          </cell>
        </row>
        <row r="1605">
          <cell r="A1605" t="str">
            <v>29403720004</v>
          </cell>
        </row>
        <row r="1606">
          <cell r="A1606" t="str">
            <v>29403730003</v>
          </cell>
        </row>
        <row r="1607">
          <cell r="A1607" t="str">
            <v>29403730004</v>
          </cell>
        </row>
        <row r="1608">
          <cell r="A1608" t="str">
            <v>29403740003</v>
          </cell>
        </row>
        <row r="1609">
          <cell r="A1609" t="str">
            <v>29403740004</v>
          </cell>
        </row>
        <row r="1610">
          <cell r="A1610" t="str">
            <v>29438720001</v>
          </cell>
        </row>
        <row r="1611">
          <cell r="A1611" t="str">
            <v>29439900001</v>
          </cell>
        </row>
        <row r="1612">
          <cell r="A1612" t="str">
            <v>29475880001</v>
          </cell>
        </row>
        <row r="1613">
          <cell r="A1613" t="str">
            <v>29475880002</v>
          </cell>
        </row>
        <row r="1614">
          <cell r="A1614" t="str">
            <v>29475880003</v>
          </cell>
        </row>
        <row r="1615">
          <cell r="A1615" t="str">
            <v>29475880004</v>
          </cell>
        </row>
        <row r="1616">
          <cell r="A1616" t="str">
            <v>29505270002</v>
          </cell>
        </row>
        <row r="1617">
          <cell r="A1617" t="str">
            <v>29505300005</v>
          </cell>
        </row>
        <row r="1618">
          <cell r="A1618" t="str">
            <v>29505300006</v>
          </cell>
        </row>
        <row r="1619">
          <cell r="A1619" t="str">
            <v>29505300007</v>
          </cell>
        </row>
        <row r="1620">
          <cell r="A1620" t="str">
            <v>29505300008</v>
          </cell>
        </row>
        <row r="1621">
          <cell r="A1621" t="str">
            <v>29505300009</v>
          </cell>
        </row>
        <row r="1622">
          <cell r="A1622" t="str">
            <v>29505300010</v>
          </cell>
        </row>
        <row r="1623">
          <cell r="A1623" t="str">
            <v>29505300011</v>
          </cell>
        </row>
        <row r="1624">
          <cell r="A1624" t="str">
            <v>29505300012</v>
          </cell>
        </row>
        <row r="1625">
          <cell r="A1625" t="str">
            <v>29505300013</v>
          </cell>
        </row>
        <row r="1626">
          <cell r="A1626" t="str">
            <v>29505300014</v>
          </cell>
        </row>
        <row r="1627">
          <cell r="A1627" t="str">
            <v>29505300015</v>
          </cell>
        </row>
        <row r="1628">
          <cell r="A1628" t="str">
            <v>29505300016</v>
          </cell>
        </row>
        <row r="1629">
          <cell r="A1629" t="str">
            <v>29505300017</v>
          </cell>
        </row>
        <row r="1630">
          <cell r="A1630" t="str">
            <v>29505300018</v>
          </cell>
        </row>
        <row r="1631">
          <cell r="A1631" t="str">
            <v>29505300019</v>
          </cell>
        </row>
        <row r="1632">
          <cell r="A1632" t="str">
            <v>29505300020</v>
          </cell>
        </row>
        <row r="1633">
          <cell r="A1633" t="str">
            <v>29505300021</v>
          </cell>
        </row>
        <row r="1634">
          <cell r="A1634" t="str">
            <v>29505300022</v>
          </cell>
        </row>
        <row r="1635">
          <cell r="A1635" t="str">
            <v>29505300023</v>
          </cell>
        </row>
        <row r="1636">
          <cell r="A1636" t="str">
            <v>29505300024</v>
          </cell>
        </row>
        <row r="1637">
          <cell r="A1637" t="str">
            <v>29505300025</v>
          </cell>
        </row>
        <row r="1638">
          <cell r="A1638" t="str">
            <v>29505310001</v>
          </cell>
        </row>
        <row r="1639">
          <cell r="A1639" t="str">
            <v>29505310002</v>
          </cell>
        </row>
        <row r="1640">
          <cell r="A1640" t="str">
            <v>29505310003</v>
          </cell>
        </row>
        <row r="1641">
          <cell r="A1641" t="str">
            <v>29505320001</v>
          </cell>
        </row>
        <row r="1642">
          <cell r="A1642" t="str">
            <v>29505320003</v>
          </cell>
        </row>
        <row r="1643">
          <cell r="A1643" t="str">
            <v>29505320004</v>
          </cell>
        </row>
        <row r="1644">
          <cell r="A1644" t="str">
            <v>29505320005</v>
          </cell>
        </row>
        <row r="1645">
          <cell r="A1645" t="str">
            <v>29505320006</v>
          </cell>
        </row>
        <row r="1646">
          <cell r="A1646" t="str">
            <v>29505320007</v>
          </cell>
        </row>
        <row r="1647">
          <cell r="A1647" t="str">
            <v>29505320008</v>
          </cell>
        </row>
        <row r="1648">
          <cell r="A1648" t="str">
            <v>29505320009</v>
          </cell>
        </row>
        <row r="1649">
          <cell r="A1649" t="str">
            <v>29505320010</v>
          </cell>
        </row>
        <row r="1650">
          <cell r="A1650" t="str">
            <v>29505320011</v>
          </cell>
        </row>
        <row r="1651">
          <cell r="A1651" t="str">
            <v>29505450001</v>
          </cell>
        </row>
        <row r="1652">
          <cell r="A1652" t="str">
            <v>29505470001</v>
          </cell>
        </row>
        <row r="1653">
          <cell r="A1653" t="str">
            <v>29505500001</v>
          </cell>
        </row>
        <row r="1654">
          <cell r="A1654" t="str">
            <v>29575310001</v>
          </cell>
        </row>
        <row r="1655">
          <cell r="A1655" t="str">
            <v>29676250002</v>
          </cell>
        </row>
        <row r="1656">
          <cell r="A1656" t="str">
            <v>29711560001</v>
          </cell>
        </row>
        <row r="1657">
          <cell r="A1657" t="str">
            <v>29843370001</v>
          </cell>
        </row>
        <row r="1658">
          <cell r="A1658" t="str">
            <v>29960630001</v>
          </cell>
        </row>
        <row r="1659">
          <cell r="A1659" t="str">
            <v>29991630001</v>
          </cell>
        </row>
        <row r="1660">
          <cell r="A1660" t="str">
            <v>29991650001</v>
          </cell>
        </row>
        <row r="1661">
          <cell r="A1661" t="str">
            <v>29991650002</v>
          </cell>
        </row>
        <row r="1662">
          <cell r="A1662" t="str">
            <v>29991660001</v>
          </cell>
        </row>
        <row r="1663">
          <cell r="A1663" t="str">
            <v>29993070001</v>
          </cell>
        </row>
        <row r="1664">
          <cell r="A1664" t="str">
            <v>30017050001</v>
          </cell>
        </row>
        <row r="1665">
          <cell r="A1665" t="str">
            <v>30017080001</v>
          </cell>
        </row>
        <row r="1666">
          <cell r="A1666" t="str">
            <v>30019590001</v>
          </cell>
        </row>
        <row r="1667">
          <cell r="A1667" t="str">
            <v>30019590003</v>
          </cell>
        </row>
        <row r="1668">
          <cell r="A1668" t="str">
            <v>30019590008</v>
          </cell>
        </row>
        <row r="1669">
          <cell r="A1669" t="str">
            <v>30021700001</v>
          </cell>
        </row>
        <row r="1670">
          <cell r="A1670" t="str">
            <v>30021710001</v>
          </cell>
        </row>
        <row r="1671">
          <cell r="A1671" t="str">
            <v>30021710002</v>
          </cell>
        </row>
        <row r="1672">
          <cell r="A1672" t="str">
            <v>30021710003</v>
          </cell>
        </row>
        <row r="1673">
          <cell r="A1673" t="str">
            <v>30021770001</v>
          </cell>
        </row>
        <row r="1674">
          <cell r="A1674" t="str">
            <v>30040330002</v>
          </cell>
        </row>
        <row r="1675">
          <cell r="A1675" t="str">
            <v>30090640001</v>
          </cell>
        </row>
        <row r="1676">
          <cell r="A1676" t="str">
            <v>30530530001</v>
          </cell>
        </row>
        <row r="1677">
          <cell r="A1677" t="str">
            <v>30561750001</v>
          </cell>
        </row>
        <row r="1678">
          <cell r="A1678" t="str">
            <v>30575850001</v>
          </cell>
        </row>
        <row r="1679">
          <cell r="A1679" t="str">
            <v>30575850002</v>
          </cell>
        </row>
        <row r="1680">
          <cell r="A1680" t="str">
            <v>30575850003</v>
          </cell>
        </row>
        <row r="1681">
          <cell r="A1681" t="str">
            <v>30575860001</v>
          </cell>
        </row>
        <row r="1682">
          <cell r="A1682" t="str">
            <v>30575870004</v>
          </cell>
        </row>
        <row r="1683">
          <cell r="A1683" t="str">
            <v>30575880004</v>
          </cell>
        </row>
        <row r="1684">
          <cell r="A1684" t="str">
            <v>30699960001</v>
          </cell>
        </row>
        <row r="1685">
          <cell r="A1685" t="str">
            <v>30699970001</v>
          </cell>
        </row>
        <row r="1686">
          <cell r="A1686" t="str">
            <v>30715880002</v>
          </cell>
        </row>
        <row r="1687">
          <cell r="A1687" t="str">
            <v>30715890002</v>
          </cell>
        </row>
        <row r="1688">
          <cell r="A1688" t="str">
            <v>30715970001</v>
          </cell>
        </row>
        <row r="1689">
          <cell r="A1689" t="str">
            <v>30715970002</v>
          </cell>
        </row>
        <row r="1690">
          <cell r="A1690" t="str">
            <v>30746910001</v>
          </cell>
        </row>
        <row r="1691">
          <cell r="A1691" t="str">
            <v>30761500005</v>
          </cell>
        </row>
        <row r="1692">
          <cell r="A1692" t="str">
            <v>30764680005</v>
          </cell>
        </row>
        <row r="1693">
          <cell r="A1693" t="str">
            <v>30764690002</v>
          </cell>
        </row>
        <row r="1694">
          <cell r="A1694" t="str">
            <v>30764690003</v>
          </cell>
        </row>
        <row r="1695">
          <cell r="A1695" t="str">
            <v>30764690004</v>
          </cell>
        </row>
        <row r="1696">
          <cell r="A1696" t="str">
            <v>30764690005</v>
          </cell>
        </row>
        <row r="1697">
          <cell r="A1697" t="str">
            <v>30764700001</v>
          </cell>
        </row>
        <row r="1698">
          <cell r="A1698" t="str">
            <v>30764700002</v>
          </cell>
        </row>
        <row r="1699">
          <cell r="A1699" t="str">
            <v>30764700003</v>
          </cell>
        </row>
        <row r="1700">
          <cell r="A1700" t="str">
            <v>30764710005</v>
          </cell>
        </row>
        <row r="1701">
          <cell r="A1701" t="str">
            <v>30779730005</v>
          </cell>
        </row>
        <row r="1702">
          <cell r="A1702" t="str">
            <v>30780900005</v>
          </cell>
        </row>
        <row r="1703">
          <cell r="A1703" t="str">
            <v>30781270001</v>
          </cell>
        </row>
        <row r="1704">
          <cell r="A1704" t="str">
            <v>30781270002</v>
          </cell>
        </row>
        <row r="1705">
          <cell r="A1705" t="str">
            <v>30781270003</v>
          </cell>
        </row>
        <row r="1706">
          <cell r="A1706" t="str">
            <v>30790760001</v>
          </cell>
        </row>
        <row r="1707">
          <cell r="A1707" t="str">
            <v>30798400001</v>
          </cell>
        </row>
        <row r="1708">
          <cell r="A1708" t="str">
            <v>30810510001</v>
          </cell>
        </row>
        <row r="1709">
          <cell r="A1709" t="str">
            <v>31017940001</v>
          </cell>
        </row>
        <row r="1710">
          <cell r="A1710" t="str">
            <v>31068530001</v>
          </cell>
        </row>
        <row r="1711">
          <cell r="A1711" t="str">
            <v>31203400007</v>
          </cell>
        </row>
        <row r="1712">
          <cell r="A1712" t="str">
            <v>31212340002</v>
          </cell>
        </row>
        <row r="1713">
          <cell r="A1713" t="str">
            <v>31212340005</v>
          </cell>
        </row>
        <row r="1714">
          <cell r="A1714" t="str">
            <v>31212460001</v>
          </cell>
        </row>
        <row r="1715">
          <cell r="A1715" t="str">
            <v>31218640001</v>
          </cell>
        </row>
        <row r="1716">
          <cell r="A1716" t="str">
            <v>31218640006</v>
          </cell>
        </row>
        <row r="1717">
          <cell r="A1717" t="str">
            <v>31218640008</v>
          </cell>
        </row>
        <row r="1718">
          <cell r="A1718" t="str">
            <v>31226200001</v>
          </cell>
        </row>
        <row r="1719">
          <cell r="A1719" t="str">
            <v>31234150001</v>
          </cell>
        </row>
        <row r="1720">
          <cell r="A1720" t="str">
            <v>31266140001</v>
          </cell>
        </row>
        <row r="1721">
          <cell r="A1721" t="str">
            <v>31350610001</v>
          </cell>
        </row>
        <row r="1722">
          <cell r="A1722" t="str">
            <v>31351410001</v>
          </cell>
        </row>
        <row r="1723">
          <cell r="A1723" t="str">
            <v>31351450001</v>
          </cell>
        </row>
        <row r="1724">
          <cell r="A1724" t="str">
            <v>31351690001</v>
          </cell>
        </row>
        <row r="1725">
          <cell r="A1725" t="str">
            <v>31351690002</v>
          </cell>
        </row>
        <row r="1726">
          <cell r="A1726" t="str">
            <v>31351690003</v>
          </cell>
        </row>
        <row r="1727">
          <cell r="A1727" t="str">
            <v>31351690004</v>
          </cell>
        </row>
        <row r="1728">
          <cell r="A1728" t="str">
            <v>31351690005</v>
          </cell>
        </row>
        <row r="1729">
          <cell r="A1729" t="str">
            <v>31351930001</v>
          </cell>
        </row>
        <row r="1730">
          <cell r="A1730" t="str">
            <v>31352030001</v>
          </cell>
        </row>
        <row r="1731">
          <cell r="A1731" t="str">
            <v>31361510001</v>
          </cell>
        </row>
        <row r="1732">
          <cell r="A1732" t="str">
            <v>31362020001</v>
          </cell>
        </row>
        <row r="1733">
          <cell r="A1733" t="str">
            <v>31362350001</v>
          </cell>
        </row>
        <row r="1734">
          <cell r="A1734" t="str">
            <v>31366790001</v>
          </cell>
        </row>
        <row r="1735">
          <cell r="A1735" t="str">
            <v>31738510002</v>
          </cell>
        </row>
        <row r="1736">
          <cell r="A1736" t="str">
            <v>31738510003</v>
          </cell>
        </row>
        <row r="1737">
          <cell r="A1737" t="str">
            <v>31738510005</v>
          </cell>
        </row>
        <row r="1738">
          <cell r="A1738" t="str">
            <v>31738510006</v>
          </cell>
        </row>
        <row r="1739">
          <cell r="A1739" t="str">
            <v>31768030001</v>
          </cell>
        </row>
        <row r="1740">
          <cell r="A1740" t="str">
            <v>31778980007</v>
          </cell>
        </row>
        <row r="1741">
          <cell r="A1741" t="str">
            <v>31778980008</v>
          </cell>
        </row>
        <row r="1742">
          <cell r="A1742" t="str">
            <v>31778980014</v>
          </cell>
        </row>
        <row r="1743">
          <cell r="A1743" t="str">
            <v>31779160001</v>
          </cell>
        </row>
        <row r="1744">
          <cell r="A1744" t="str">
            <v>31779160004</v>
          </cell>
        </row>
        <row r="1745">
          <cell r="A1745" t="str">
            <v>31779160005</v>
          </cell>
        </row>
        <row r="1746">
          <cell r="A1746" t="str">
            <v>31779160006</v>
          </cell>
        </row>
        <row r="1747">
          <cell r="A1747" t="str">
            <v>31779160007</v>
          </cell>
        </row>
        <row r="1748">
          <cell r="A1748" t="str">
            <v>31779160008</v>
          </cell>
        </row>
        <row r="1749">
          <cell r="A1749" t="str">
            <v>31779220001</v>
          </cell>
        </row>
        <row r="1750">
          <cell r="A1750" t="str">
            <v>31779280001</v>
          </cell>
        </row>
        <row r="1751">
          <cell r="A1751" t="str">
            <v>31779320001</v>
          </cell>
        </row>
        <row r="1752">
          <cell r="A1752" t="str">
            <v>31823980006</v>
          </cell>
        </row>
        <row r="1753">
          <cell r="A1753" t="str">
            <v>31848910001</v>
          </cell>
        </row>
        <row r="1754">
          <cell r="A1754" t="str">
            <v>31848910002</v>
          </cell>
        </row>
        <row r="1755">
          <cell r="A1755" t="str">
            <v>31866100001</v>
          </cell>
        </row>
        <row r="1756">
          <cell r="A1756" t="str">
            <v>31866100002</v>
          </cell>
        </row>
        <row r="1757">
          <cell r="A1757" t="str">
            <v>31866100003</v>
          </cell>
        </row>
        <row r="1758">
          <cell r="A1758" t="str">
            <v>31907270001</v>
          </cell>
        </row>
        <row r="1759">
          <cell r="A1759" t="str">
            <v>31907270002</v>
          </cell>
        </row>
        <row r="1760">
          <cell r="A1760" t="str">
            <v>31907270003</v>
          </cell>
        </row>
        <row r="1761">
          <cell r="A1761" t="str">
            <v>31911180004</v>
          </cell>
        </row>
        <row r="1762">
          <cell r="A1762" t="str">
            <v>31911180008</v>
          </cell>
        </row>
        <row r="1763">
          <cell r="A1763" t="str">
            <v>31913570001</v>
          </cell>
        </row>
        <row r="1764">
          <cell r="A1764" t="str">
            <v>31913570002</v>
          </cell>
        </row>
        <row r="1765">
          <cell r="A1765" t="str">
            <v>31913570003</v>
          </cell>
        </row>
        <row r="1766">
          <cell r="A1766" t="str">
            <v>31931820001</v>
          </cell>
        </row>
        <row r="1767">
          <cell r="A1767" t="str">
            <v>31939370001</v>
          </cell>
        </row>
        <row r="1768">
          <cell r="A1768" t="str">
            <v>31939370002</v>
          </cell>
        </row>
        <row r="1769">
          <cell r="A1769" t="str">
            <v>31941260001</v>
          </cell>
        </row>
        <row r="1770">
          <cell r="A1770" t="str">
            <v>31941300001</v>
          </cell>
        </row>
        <row r="1771">
          <cell r="A1771" t="str">
            <v>31952650001</v>
          </cell>
        </row>
        <row r="1772">
          <cell r="A1772" t="str">
            <v>31956360001</v>
          </cell>
        </row>
        <row r="1773">
          <cell r="A1773" t="str">
            <v>31956360002</v>
          </cell>
        </row>
        <row r="1774">
          <cell r="A1774" t="str">
            <v>32314150001</v>
          </cell>
        </row>
        <row r="1775">
          <cell r="A1775" t="str">
            <v>32316180001</v>
          </cell>
        </row>
        <row r="1776">
          <cell r="A1776" t="str">
            <v>32337230001</v>
          </cell>
        </row>
        <row r="1777">
          <cell r="A1777" t="str">
            <v>32446450001</v>
          </cell>
        </row>
        <row r="1778">
          <cell r="A1778" t="str">
            <v>32446450002</v>
          </cell>
        </row>
        <row r="1779">
          <cell r="A1779" t="str">
            <v>32446450003</v>
          </cell>
        </row>
        <row r="1780">
          <cell r="A1780" t="str">
            <v>32483380001</v>
          </cell>
        </row>
        <row r="1781">
          <cell r="A1781" t="str">
            <v>32483380002</v>
          </cell>
        </row>
        <row r="1782">
          <cell r="A1782" t="str">
            <v>32487980001</v>
          </cell>
        </row>
        <row r="1783">
          <cell r="A1783" t="str">
            <v>32487980002</v>
          </cell>
        </row>
        <row r="1784">
          <cell r="A1784" t="str">
            <v>32487980011</v>
          </cell>
        </row>
        <row r="1785">
          <cell r="A1785" t="str">
            <v>32487980012</v>
          </cell>
        </row>
        <row r="1786">
          <cell r="A1786" t="str">
            <v>32487980013</v>
          </cell>
        </row>
        <row r="1787">
          <cell r="A1787" t="str">
            <v>32487980014</v>
          </cell>
        </row>
        <row r="1788">
          <cell r="A1788" t="str">
            <v>32487980015</v>
          </cell>
        </row>
        <row r="1789">
          <cell r="A1789" t="str">
            <v>32487990015</v>
          </cell>
        </row>
        <row r="1790">
          <cell r="A1790" t="str">
            <v>32487990016</v>
          </cell>
        </row>
        <row r="1791">
          <cell r="A1791" t="str">
            <v>32487990017</v>
          </cell>
        </row>
        <row r="1792">
          <cell r="A1792" t="str">
            <v>32488000001</v>
          </cell>
        </row>
        <row r="1793">
          <cell r="A1793" t="str">
            <v>32488000002</v>
          </cell>
        </row>
        <row r="1794">
          <cell r="A1794" t="str">
            <v>32488000017</v>
          </cell>
        </row>
        <row r="1795">
          <cell r="A1795" t="str">
            <v>32488000018</v>
          </cell>
        </row>
        <row r="1796">
          <cell r="A1796" t="str">
            <v>32488000019</v>
          </cell>
        </row>
        <row r="1797">
          <cell r="A1797" t="str">
            <v>32493630004</v>
          </cell>
        </row>
        <row r="1798">
          <cell r="A1798" t="str">
            <v>32494050001</v>
          </cell>
        </row>
        <row r="1799">
          <cell r="A1799" t="str">
            <v>32494050003</v>
          </cell>
        </row>
        <row r="1800">
          <cell r="A1800" t="str">
            <v>32494090001</v>
          </cell>
        </row>
        <row r="1801">
          <cell r="A1801" t="str">
            <v>32494090003</v>
          </cell>
        </row>
        <row r="1802">
          <cell r="A1802" t="str">
            <v>32495660003</v>
          </cell>
        </row>
        <row r="1803">
          <cell r="A1803" t="str">
            <v>32507120003</v>
          </cell>
        </row>
        <row r="1804">
          <cell r="A1804" t="str">
            <v>32507170001</v>
          </cell>
        </row>
        <row r="1805">
          <cell r="A1805" t="str">
            <v>32507170002</v>
          </cell>
        </row>
        <row r="1806">
          <cell r="A1806" t="str">
            <v>32507280003</v>
          </cell>
        </row>
        <row r="1807">
          <cell r="A1807" t="str">
            <v>32507290003</v>
          </cell>
        </row>
        <row r="1808">
          <cell r="A1808" t="str">
            <v>32507350001</v>
          </cell>
        </row>
        <row r="1809">
          <cell r="A1809" t="str">
            <v>32507550001</v>
          </cell>
        </row>
        <row r="1810">
          <cell r="A1810" t="str">
            <v>32507640001</v>
          </cell>
        </row>
        <row r="1811">
          <cell r="A1811" t="str">
            <v>32553100001</v>
          </cell>
        </row>
        <row r="1812">
          <cell r="A1812" t="str">
            <v>32553120001</v>
          </cell>
        </row>
        <row r="1813">
          <cell r="A1813" t="str">
            <v>32806460001</v>
          </cell>
        </row>
        <row r="1814">
          <cell r="A1814" t="str">
            <v>32806460002</v>
          </cell>
        </row>
        <row r="1815">
          <cell r="A1815" t="str">
            <v>32806460004</v>
          </cell>
        </row>
        <row r="1816">
          <cell r="A1816" t="str">
            <v>32806460005</v>
          </cell>
        </row>
        <row r="1817">
          <cell r="A1817" t="str">
            <v>32806460006</v>
          </cell>
        </row>
        <row r="1818">
          <cell r="A1818" t="str">
            <v>32806460007</v>
          </cell>
        </row>
        <row r="1819">
          <cell r="A1819" t="str">
            <v>32806460008</v>
          </cell>
        </row>
        <row r="1820">
          <cell r="A1820" t="str">
            <v>32806460009</v>
          </cell>
        </row>
        <row r="1821">
          <cell r="A1821" t="str">
            <v>32806460010</v>
          </cell>
        </row>
        <row r="1822">
          <cell r="A1822" t="str">
            <v>32806460011</v>
          </cell>
        </row>
        <row r="1823">
          <cell r="A1823" t="str">
            <v>32806460012</v>
          </cell>
        </row>
        <row r="1824">
          <cell r="A1824" t="str">
            <v>32806460013</v>
          </cell>
        </row>
        <row r="1825">
          <cell r="A1825" t="str">
            <v>32818420001</v>
          </cell>
        </row>
        <row r="1826">
          <cell r="A1826" t="str">
            <v>32818420002</v>
          </cell>
        </row>
        <row r="1827">
          <cell r="A1827" t="str">
            <v>32818420003</v>
          </cell>
        </row>
        <row r="1828">
          <cell r="A1828" t="str">
            <v>32818420004</v>
          </cell>
        </row>
        <row r="1829">
          <cell r="A1829" t="str">
            <v>32966080001</v>
          </cell>
        </row>
        <row r="1830">
          <cell r="A1830" t="str">
            <v>32966080003</v>
          </cell>
        </row>
        <row r="1831">
          <cell r="A1831" t="str">
            <v>32966080004</v>
          </cell>
        </row>
        <row r="1832">
          <cell r="A1832" t="str">
            <v>32966080005</v>
          </cell>
        </row>
        <row r="1833">
          <cell r="A1833" t="str">
            <v>32966080006</v>
          </cell>
        </row>
        <row r="1834">
          <cell r="A1834" t="str">
            <v>32966080007</v>
          </cell>
        </row>
        <row r="1835">
          <cell r="A1835" t="str">
            <v>32979560004</v>
          </cell>
        </row>
        <row r="1836">
          <cell r="A1836" t="str">
            <v>32979620001</v>
          </cell>
        </row>
        <row r="1837">
          <cell r="A1837" t="str">
            <v>32979620002</v>
          </cell>
        </row>
        <row r="1838">
          <cell r="A1838" t="str">
            <v>32979620003</v>
          </cell>
        </row>
        <row r="1839">
          <cell r="A1839" t="str">
            <v>32979620004</v>
          </cell>
        </row>
        <row r="1840">
          <cell r="A1840" t="str">
            <v>32979620006</v>
          </cell>
        </row>
        <row r="1841">
          <cell r="A1841" t="str">
            <v>32979620007</v>
          </cell>
        </row>
        <row r="1842">
          <cell r="A1842" t="str">
            <v>32979620008</v>
          </cell>
        </row>
        <row r="1843">
          <cell r="A1843" t="str">
            <v>32979620009</v>
          </cell>
        </row>
        <row r="1844">
          <cell r="A1844" t="str">
            <v>32979620010</v>
          </cell>
        </row>
        <row r="1845">
          <cell r="A1845" t="str">
            <v>32979620011</v>
          </cell>
        </row>
        <row r="1846">
          <cell r="A1846" t="str">
            <v>32979620012</v>
          </cell>
        </row>
        <row r="1847">
          <cell r="A1847" t="str">
            <v>33000740001</v>
          </cell>
        </row>
        <row r="1848">
          <cell r="A1848" t="str">
            <v>33000790004</v>
          </cell>
        </row>
        <row r="1849">
          <cell r="A1849" t="str">
            <v>33000790005</v>
          </cell>
        </row>
        <row r="1850">
          <cell r="A1850" t="str">
            <v>33000790006</v>
          </cell>
        </row>
        <row r="1851">
          <cell r="A1851" t="str">
            <v>33000790013</v>
          </cell>
        </row>
        <row r="1852">
          <cell r="A1852" t="str">
            <v>33000790014</v>
          </cell>
        </row>
        <row r="1853">
          <cell r="A1853" t="str">
            <v>33000790015</v>
          </cell>
        </row>
        <row r="1854">
          <cell r="A1854" t="str">
            <v>33000790016</v>
          </cell>
        </row>
        <row r="1855">
          <cell r="A1855" t="str">
            <v>33000790017</v>
          </cell>
        </row>
        <row r="1856">
          <cell r="A1856" t="str">
            <v>33000790018</v>
          </cell>
        </row>
        <row r="1857">
          <cell r="A1857" t="str">
            <v>33049690001</v>
          </cell>
        </row>
        <row r="1858">
          <cell r="A1858" t="str">
            <v>33049690002</v>
          </cell>
        </row>
        <row r="1859">
          <cell r="A1859" t="str">
            <v>33053580001</v>
          </cell>
        </row>
        <row r="1860">
          <cell r="A1860" t="str">
            <v>33084810001</v>
          </cell>
        </row>
        <row r="1861">
          <cell r="A1861" t="str">
            <v>33085560002</v>
          </cell>
        </row>
        <row r="1862">
          <cell r="A1862" t="str">
            <v>33085560003</v>
          </cell>
        </row>
        <row r="1863">
          <cell r="A1863" t="str">
            <v>33085560005</v>
          </cell>
        </row>
        <row r="1864">
          <cell r="A1864" t="str">
            <v>33085560006</v>
          </cell>
        </row>
        <row r="1865">
          <cell r="A1865" t="str">
            <v>33085670001</v>
          </cell>
        </row>
        <row r="1866">
          <cell r="A1866" t="str">
            <v>33085670003</v>
          </cell>
        </row>
        <row r="1867">
          <cell r="A1867" t="str">
            <v>33085670004</v>
          </cell>
        </row>
        <row r="1868">
          <cell r="A1868" t="str">
            <v>33085670005</v>
          </cell>
        </row>
        <row r="1869">
          <cell r="A1869" t="str">
            <v>33085670006</v>
          </cell>
        </row>
        <row r="1870">
          <cell r="A1870" t="str">
            <v>33085670007</v>
          </cell>
        </row>
        <row r="1871">
          <cell r="A1871" t="str">
            <v>33085670008</v>
          </cell>
        </row>
        <row r="1872">
          <cell r="A1872" t="str">
            <v>33085670010</v>
          </cell>
        </row>
        <row r="1873">
          <cell r="A1873" t="str">
            <v>33085670011</v>
          </cell>
        </row>
        <row r="1874">
          <cell r="A1874" t="str">
            <v>33085670012</v>
          </cell>
        </row>
        <row r="1875">
          <cell r="A1875" t="str">
            <v>33085670013</v>
          </cell>
        </row>
        <row r="1876">
          <cell r="A1876" t="str">
            <v>33085670015</v>
          </cell>
        </row>
        <row r="1877">
          <cell r="A1877" t="str">
            <v>33085770001</v>
          </cell>
        </row>
        <row r="1878">
          <cell r="A1878" t="str">
            <v>33112890001</v>
          </cell>
        </row>
        <row r="1879">
          <cell r="A1879" t="str">
            <v>33125270001</v>
          </cell>
        </row>
        <row r="1880">
          <cell r="A1880" t="str">
            <v>33193240006</v>
          </cell>
        </row>
        <row r="1881">
          <cell r="A1881" t="str">
            <v>33193240007</v>
          </cell>
        </row>
        <row r="1882">
          <cell r="A1882" t="str">
            <v>33193240008</v>
          </cell>
        </row>
        <row r="1883">
          <cell r="A1883" t="str">
            <v>33193240011</v>
          </cell>
        </row>
        <row r="1884">
          <cell r="A1884" t="str">
            <v>33193260003</v>
          </cell>
        </row>
        <row r="1885">
          <cell r="A1885" t="str">
            <v>33458880001</v>
          </cell>
        </row>
        <row r="1886">
          <cell r="A1886" t="str">
            <v>33458880004</v>
          </cell>
        </row>
        <row r="1887">
          <cell r="A1887" t="str">
            <v>33458880005</v>
          </cell>
        </row>
        <row r="1888">
          <cell r="A1888" t="str">
            <v>33488220001</v>
          </cell>
        </row>
        <row r="1889">
          <cell r="A1889" t="str">
            <v>33622430001</v>
          </cell>
        </row>
        <row r="1890">
          <cell r="A1890" t="str">
            <v>33647840001</v>
          </cell>
        </row>
        <row r="1891">
          <cell r="A1891" t="str">
            <v>33647840002</v>
          </cell>
        </row>
        <row r="1892">
          <cell r="A1892" t="str">
            <v>33647840003</v>
          </cell>
        </row>
        <row r="1893">
          <cell r="A1893" t="str">
            <v>33666940001</v>
          </cell>
        </row>
        <row r="1894">
          <cell r="A1894" t="str">
            <v>33666940002</v>
          </cell>
        </row>
        <row r="1895">
          <cell r="A1895" t="str">
            <v>33713550001</v>
          </cell>
        </row>
        <row r="1896">
          <cell r="A1896" t="str">
            <v>33716860001</v>
          </cell>
        </row>
        <row r="1897">
          <cell r="A1897" t="str">
            <v>33761210001</v>
          </cell>
        </row>
        <row r="1898">
          <cell r="A1898" t="str">
            <v>33761210002</v>
          </cell>
        </row>
        <row r="1899">
          <cell r="A1899" t="str">
            <v>33761210003</v>
          </cell>
        </row>
        <row r="1900">
          <cell r="A1900" t="str">
            <v>33808180001</v>
          </cell>
        </row>
        <row r="1901">
          <cell r="A1901" t="str">
            <v>33808200001</v>
          </cell>
        </row>
        <row r="1902">
          <cell r="A1902" t="str">
            <v>33810370001</v>
          </cell>
        </row>
        <row r="1903">
          <cell r="A1903" t="str">
            <v>33810600001</v>
          </cell>
        </row>
        <row r="1904">
          <cell r="A1904" t="str">
            <v>33810600002</v>
          </cell>
        </row>
        <row r="1905">
          <cell r="A1905" t="str">
            <v>33810600003</v>
          </cell>
        </row>
        <row r="1906">
          <cell r="A1906" t="str">
            <v>33886830001</v>
          </cell>
        </row>
        <row r="1907">
          <cell r="A1907" t="str">
            <v>33886860001</v>
          </cell>
        </row>
        <row r="1908">
          <cell r="A1908" t="str">
            <v>33886940001</v>
          </cell>
        </row>
        <row r="1909">
          <cell r="A1909" t="str">
            <v>33912240001</v>
          </cell>
        </row>
        <row r="1910">
          <cell r="A1910" t="str">
            <v>33914170001</v>
          </cell>
        </row>
        <row r="1911">
          <cell r="A1911" t="str">
            <v>33924520001</v>
          </cell>
        </row>
        <row r="1912">
          <cell r="A1912" t="str">
            <v>33925170002</v>
          </cell>
        </row>
        <row r="1913">
          <cell r="A1913" t="str">
            <v>33925170003</v>
          </cell>
        </row>
        <row r="1914">
          <cell r="A1914" t="str">
            <v>33925220001</v>
          </cell>
        </row>
        <row r="1915">
          <cell r="A1915" t="str">
            <v>33925870001</v>
          </cell>
        </row>
        <row r="1916">
          <cell r="A1916" t="str">
            <v>33965500001</v>
          </cell>
        </row>
        <row r="1917">
          <cell r="A1917" t="str">
            <v>33965520001</v>
          </cell>
        </row>
        <row r="1918">
          <cell r="A1918" t="str">
            <v>33965880001</v>
          </cell>
        </row>
        <row r="1919">
          <cell r="A1919" t="str">
            <v>33977350004</v>
          </cell>
        </row>
        <row r="1920">
          <cell r="A1920" t="str">
            <v>33977350005</v>
          </cell>
        </row>
        <row r="1921">
          <cell r="A1921" t="str">
            <v>33977350007</v>
          </cell>
        </row>
        <row r="1922">
          <cell r="A1922" t="str">
            <v>33979920006</v>
          </cell>
        </row>
        <row r="1923">
          <cell r="A1923" t="str">
            <v>33979920007</v>
          </cell>
        </row>
        <row r="1924">
          <cell r="A1924" t="str">
            <v>33979920008</v>
          </cell>
        </row>
        <row r="1925">
          <cell r="A1925" t="str">
            <v>33979920009</v>
          </cell>
        </row>
        <row r="1926">
          <cell r="A1926" t="str">
            <v>33979920010</v>
          </cell>
        </row>
        <row r="1927">
          <cell r="A1927" t="str">
            <v>34192260001</v>
          </cell>
        </row>
        <row r="1928">
          <cell r="A1928" t="str">
            <v>34211870001</v>
          </cell>
        </row>
        <row r="1929">
          <cell r="A1929" t="str">
            <v>34211870003</v>
          </cell>
        </row>
        <row r="1930">
          <cell r="A1930" t="str">
            <v>34434270001</v>
          </cell>
        </row>
        <row r="1931">
          <cell r="A1931" t="str">
            <v>34434270002</v>
          </cell>
        </row>
        <row r="1932">
          <cell r="A1932" t="str">
            <v>34434270003</v>
          </cell>
        </row>
        <row r="1933">
          <cell r="A1933" t="str">
            <v>34491670001</v>
          </cell>
        </row>
        <row r="1934">
          <cell r="A1934" t="str">
            <v>34491720001</v>
          </cell>
        </row>
        <row r="1935">
          <cell r="A1935" t="str">
            <v>34492830002</v>
          </cell>
        </row>
        <row r="1936">
          <cell r="A1936" t="str">
            <v>34492840001</v>
          </cell>
        </row>
        <row r="1937">
          <cell r="A1937" t="str">
            <v>34492840003</v>
          </cell>
        </row>
        <row r="1938">
          <cell r="A1938" t="str">
            <v>34555330001</v>
          </cell>
        </row>
        <row r="1939">
          <cell r="A1939" t="str">
            <v>34583070001</v>
          </cell>
        </row>
        <row r="1940">
          <cell r="A1940" t="str">
            <v>34604090001</v>
          </cell>
        </row>
        <row r="1941">
          <cell r="A1941" t="str">
            <v>34620920002</v>
          </cell>
        </row>
        <row r="1942">
          <cell r="A1942" t="str">
            <v>34620920003</v>
          </cell>
        </row>
        <row r="1943">
          <cell r="A1943" t="str">
            <v>34620920004</v>
          </cell>
        </row>
        <row r="1944">
          <cell r="A1944" t="str">
            <v>34620920006</v>
          </cell>
        </row>
        <row r="1945">
          <cell r="A1945" t="str">
            <v>34620930001</v>
          </cell>
        </row>
        <row r="1946">
          <cell r="A1946" t="str">
            <v>34629170001</v>
          </cell>
        </row>
        <row r="1947">
          <cell r="A1947" t="str">
            <v>34629170002</v>
          </cell>
        </row>
        <row r="1948">
          <cell r="A1948" t="str">
            <v>34629180001</v>
          </cell>
        </row>
        <row r="1949">
          <cell r="A1949" t="str">
            <v>34651950004</v>
          </cell>
        </row>
        <row r="1950">
          <cell r="A1950" t="str">
            <v>34653280001</v>
          </cell>
        </row>
        <row r="1951">
          <cell r="A1951" t="str">
            <v>34693860001</v>
          </cell>
        </row>
        <row r="1952">
          <cell r="A1952" t="str">
            <v>34694550001</v>
          </cell>
        </row>
        <row r="1953">
          <cell r="A1953" t="str">
            <v>34694550002</v>
          </cell>
        </row>
        <row r="1954">
          <cell r="A1954" t="str">
            <v>34694550003</v>
          </cell>
        </row>
        <row r="1955">
          <cell r="A1955" t="str">
            <v>34694550004</v>
          </cell>
        </row>
        <row r="1956">
          <cell r="A1956" t="str">
            <v>34694550005</v>
          </cell>
        </row>
        <row r="1957">
          <cell r="A1957" t="str">
            <v>34694650001</v>
          </cell>
        </row>
        <row r="1958">
          <cell r="A1958" t="str">
            <v>34722510001</v>
          </cell>
        </row>
        <row r="1959">
          <cell r="A1959" t="str">
            <v>34722510004</v>
          </cell>
        </row>
        <row r="1960">
          <cell r="A1960" t="str">
            <v>34722520004</v>
          </cell>
        </row>
        <row r="1961">
          <cell r="A1961" t="str">
            <v>34722530004</v>
          </cell>
        </row>
        <row r="1962">
          <cell r="A1962" t="str">
            <v>34770780001</v>
          </cell>
        </row>
        <row r="1963">
          <cell r="A1963" t="str">
            <v>34770780002</v>
          </cell>
        </row>
        <row r="1964">
          <cell r="A1964" t="str">
            <v>34770780003</v>
          </cell>
        </row>
        <row r="1965">
          <cell r="A1965" t="str">
            <v>34770780004</v>
          </cell>
        </row>
        <row r="1966">
          <cell r="A1966" t="str">
            <v>34770780005</v>
          </cell>
        </row>
        <row r="1967">
          <cell r="A1967" t="str">
            <v>34770780006</v>
          </cell>
        </row>
        <row r="1968">
          <cell r="A1968" t="str">
            <v>34770780007</v>
          </cell>
        </row>
        <row r="1969">
          <cell r="A1969" t="str">
            <v>34770780008</v>
          </cell>
        </row>
        <row r="1970">
          <cell r="A1970" t="str">
            <v>34770780009</v>
          </cell>
        </row>
        <row r="1971">
          <cell r="A1971" t="str">
            <v>34770780010</v>
          </cell>
        </row>
        <row r="1972">
          <cell r="A1972" t="str">
            <v>34770780011</v>
          </cell>
        </row>
        <row r="1973">
          <cell r="A1973" t="str">
            <v>34770780012</v>
          </cell>
        </row>
        <row r="1974">
          <cell r="A1974" t="str">
            <v>34770970001</v>
          </cell>
        </row>
        <row r="1975">
          <cell r="A1975" t="str">
            <v>34788830002</v>
          </cell>
        </row>
        <row r="1976">
          <cell r="A1976" t="str">
            <v>34788830003</v>
          </cell>
        </row>
        <row r="1977">
          <cell r="A1977" t="str">
            <v>34814640002</v>
          </cell>
        </row>
        <row r="1978">
          <cell r="A1978" t="str">
            <v>34814680001</v>
          </cell>
        </row>
        <row r="1979">
          <cell r="A1979" t="str">
            <v>34814690001</v>
          </cell>
        </row>
        <row r="1980">
          <cell r="A1980" t="str">
            <v>34814710001</v>
          </cell>
        </row>
        <row r="1981">
          <cell r="A1981" t="str">
            <v>34814920001</v>
          </cell>
        </row>
        <row r="1982">
          <cell r="A1982" t="str">
            <v>34814930001</v>
          </cell>
        </row>
        <row r="1983">
          <cell r="A1983" t="str">
            <v>34814960001</v>
          </cell>
        </row>
        <row r="1984">
          <cell r="A1984" t="str">
            <v>35294560001</v>
          </cell>
        </row>
        <row r="1985">
          <cell r="A1985" t="str">
            <v>35294570001</v>
          </cell>
        </row>
        <row r="1986">
          <cell r="A1986" t="str">
            <v>35294580001</v>
          </cell>
        </row>
        <row r="1987">
          <cell r="A1987" t="str">
            <v>35294610001</v>
          </cell>
        </row>
        <row r="1988">
          <cell r="A1988" t="str">
            <v>35309780001</v>
          </cell>
        </row>
        <row r="1989">
          <cell r="A1989" t="str">
            <v>35309780002</v>
          </cell>
        </row>
        <row r="1990">
          <cell r="A1990" t="str">
            <v>35309780003</v>
          </cell>
        </row>
        <row r="1991">
          <cell r="A1991" t="str">
            <v>35309780004</v>
          </cell>
        </row>
        <row r="1992">
          <cell r="A1992" t="str">
            <v>35309780005</v>
          </cell>
        </row>
        <row r="1993">
          <cell r="A1993" t="str">
            <v>35309780006</v>
          </cell>
        </row>
        <row r="1994">
          <cell r="A1994" t="str">
            <v>35309780007</v>
          </cell>
        </row>
        <row r="1995">
          <cell r="A1995" t="str">
            <v>35309780008</v>
          </cell>
        </row>
        <row r="1996">
          <cell r="A1996" t="str">
            <v>35309780009</v>
          </cell>
        </row>
        <row r="1997">
          <cell r="A1997" t="str">
            <v>35309820001</v>
          </cell>
        </row>
        <row r="1998">
          <cell r="A1998" t="str">
            <v>35309820002</v>
          </cell>
        </row>
        <row r="1999">
          <cell r="A1999" t="str">
            <v>35309820003</v>
          </cell>
        </row>
        <row r="2000">
          <cell r="A2000" t="str">
            <v>35309820004</v>
          </cell>
        </row>
        <row r="2001">
          <cell r="A2001" t="str">
            <v>35309820005</v>
          </cell>
        </row>
        <row r="2002">
          <cell r="A2002" t="str">
            <v>35309820006</v>
          </cell>
        </row>
        <row r="2003">
          <cell r="A2003" t="str">
            <v>35309820007</v>
          </cell>
        </row>
        <row r="2004">
          <cell r="A2004" t="str">
            <v>35309820008</v>
          </cell>
        </row>
        <row r="2005">
          <cell r="A2005" t="str">
            <v>35309820009</v>
          </cell>
        </row>
        <row r="2006">
          <cell r="A2006" t="str">
            <v>35312310001</v>
          </cell>
        </row>
        <row r="2007">
          <cell r="A2007" t="str">
            <v>35312370001</v>
          </cell>
        </row>
        <row r="2008">
          <cell r="A2008" t="str">
            <v>35312390001</v>
          </cell>
        </row>
        <row r="2009">
          <cell r="A2009" t="str">
            <v>35312570011</v>
          </cell>
        </row>
        <row r="2010">
          <cell r="A2010" t="str">
            <v>35313430001</v>
          </cell>
        </row>
        <row r="2011">
          <cell r="A2011" t="str">
            <v>35333360001</v>
          </cell>
        </row>
        <row r="2012">
          <cell r="A2012" t="str">
            <v>35333360002</v>
          </cell>
        </row>
        <row r="2013">
          <cell r="A2013" t="str">
            <v>35333360003</v>
          </cell>
        </row>
        <row r="2014">
          <cell r="A2014" t="str">
            <v>35333360004</v>
          </cell>
        </row>
        <row r="2015">
          <cell r="A2015" t="str">
            <v>35333360005</v>
          </cell>
        </row>
        <row r="2016">
          <cell r="A2016" t="str">
            <v>35335150001</v>
          </cell>
        </row>
        <row r="2017">
          <cell r="A2017" t="str">
            <v>35335150003</v>
          </cell>
        </row>
        <row r="2018">
          <cell r="A2018" t="str">
            <v>35335150004</v>
          </cell>
        </row>
        <row r="2019">
          <cell r="A2019" t="str">
            <v>35335280001</v>
          </cell>
        </row>
        <row r="2020">
          <cell r="A2020" t="str">
            <v>35335280002</v>
          </cell>
        </row>
        <row r="2021">
          <cell r="A2021" t="str">
            <v>35335280003</v>
          </cell>
        </row>
        <row r="2022">
          <cell r="A2022" t="str">
            <v>35335280004</v>
          </cell>
        </row>
        <row r="2023">
          <cell r="A2023" t="str">
            <v>35369380001</v>
          </cell>
        </row>
        <row r="2024">
          <cell r="A2024" t="str">
            <v>35369380002</v>
          </cell>
        </row>
        <row r="2025">
          <cell r="A2025" t="str">
            <v>35371460005</v>
          </cell>
        </row>
        <row r="2026">
          <cell r="A2026" t="str">
            <v>35392080001</v>
          </cell>
        </row>
        <row r="2027">
          <cell r="A2027" t="str">
            <v>35397580001</v>
          </cell>
        </row>
        <row r="2028">
          <cell r="A2028" t="str">
            <v>35398080001</v>
          </cell>
        </row>
        <row r="2029">
          <cell r="A2029" t="str">
            <v>35398280001</v>
          </cell>
        </row>
        <row r="2030">
          <cell r="A2030" t="str">
            <v>35398300001</v>
          </cell>
        </row>
        <row r="2031">
          <cell r="A2031" t="str">
            <v>35443660001</v>
          </cell>
        </row>
        <row r="2032">
          <cell r="A2032" t="str">
            <v>35471350005</v>
          </cell>
        </row>
        <row r="2033">
          <cell r="A2033" t="str">
            <v>35471350006</v>
          </cell>
        </row>
        <row r="2034">
          <cell r="A2034" t="str">
            <v>35471350007</v>
          </cell>
        </row>
        <row r="2035">
          <cell r="A2035" t="str">
            <v>35471350008</v>
          </cell>
        </row>
        <row r="2036">
          <cell r="A2036" t="str">
            <v>35471350009</v>
          </cell>
        </row>
        <row r="2037">
          <cell r="A2037" t="str">
            <v>35471350010</v>
          </cell>
        </row>
        <row r="2038">
          <cell r="A2038" t="str">
            <v>35471350011</v>
          </cell>
        </row>
        <row r="2039">
          <cell r="A2039" t="str">
            <v>35471350012</v>
          </cell>
        </row>
        <row r="2040">
          <cell r="A2040" t="str">
            <v>35471410001</v>
          </cell>
        </row>
        <row r="2041">
          <cell r="A2041" t="str">
            <v>35471410002</v>
          </cell>
        </row>
        <row r="2042">
          <cell r="A2042" t="str">
            <v>35471410003</v>
          </cell>
        </row>
        <row r="2043">
          <cell r="A2043" t="str">
            <v>35471410004</v>
          </cell>
        </row>
        <row r="2044">
          <cell r="A2044" t="str">
            <v>35471410005</v>
          </cell>
        </row>
        <row r="2045">
          <cell r="A2045" t="str">
            <v>35471430001</v>
          </cell>
        </row>
        <row r="2046">
          <cell r="A2046" t="str">
            <v>35471430003</v>
          </cell>
        </row>
        <row r="2047">
          <cell r="A2047" t="str">
            <v>35471430005</v>
          </cell>
        </row>
        <row r="2048">
          <cell r="A2048" t="str">
            <v>35471610001</v>
          </cell>
        </row>
        <row r="2049">
          <cell r="A2049" t="str">
            <v>35471610002</v>
          </cell>
        </row>
        <row r="2050">
          <cell r="A2050" t="str">
            <v>35471610003</v>
          </cell>
        </row>
        <row r="2051">
          <cell r="A2051" t="str">
            <v>35471770001</v>
          </cell>
        </row>
        <row r="2052">
          <cell r="A2052" t="str">
            <v>35484760001</v>
          </cell>
        </row>
        <row r="2053">
          <cell r="A2053" t="str">
            <v>35526400001</v>
          </cell>
        </row>
        <row r="2054">
          <cell r="A2054" t="str">
            <v>35526440001</v>
          </cell>
        </row>
        <row r="2055">
          <cell r="A2055" t="str">
            <v>35526640001</v>
          </cell>
        </row>
        <row r="2056">
          <cell r="A2056" t="str">
            <v>35527410001</v>
          </cell>
        </row>
        <row r="2057">
          <cell r="A2057" t="str">
            <v>35528120001</v>
          </cell>
        </row>
        <row r="2058">
          <cell r="A2058" t="str">
            <v>35528120002</v>
          </cell>
        </row>
        <row r="2059">
          <cell r="A2059" t="str">
            <v>35528120003</v>
          </cell>
        </row>
        <row r="2060">
          <cell r="A2060" t="str">
            <v>35544190002</v>
          </cell>
        </row>
        <row r="2061">
          <cell r="A2061" t="str">
            <v>35544340001</v>
          </cell>
        </row>
        <row r="2062">
          <cell r="A2062" t="str">
            <v>35544340002</v>
          </cell>
        </row>
        <row r="2063">
          <cell r="A2063" t="str">
            <v>35544340003</v>
          </cell>
        </row>
        <row r="2064">
          <cell r="A2064" t="str">
            <v>35545110001</v>
          </cell>
        </row>
        <row r="2065">
          <cell r="A2065" t="str">
            <v>35565920001</v>
          </cell>
        </row>
        <row r="2066">
          <cell r="A2066" t="str">
            <v>35565920003</v>
          </cell>
        </row>
        <row r="2067">
          <cell r="A2067" t="str">
            <v>35566530001</v>
          </cell>
        </row>
        <row r="2068">
          <cell r="A2068" t="str">
            <v>35566530002</v>
          </cell>
        </row>
        <row r="2069">
          <cell r="A2069" t="str">
            <v>35566530003</v>
          </cell>
        </row>
        <row r="2070">
          <cell r="A2070" t="str">
            <v>35566570001</v>
          </cell>
        </row>
        <row r="2071">
          <cell r="A2071" t="str">
            <v>35580610001</v>
          </cell>
        </row>
        <row r="2072">
          <cell r="A2072" t="str">
            <v>35580610002</v>
          </cell>
        </row>
        <row r="2073">
          <cell r="A2073" t="str">
            <v>35580610003</v>
          </cell>
        </row>
        <row r="2074">
          <cell r="A2074" t="str">
            <v>35580610004</v>
          </cell>
        </row>
        <row r="2075">
          <cell r="A2075" t="str">
            <v>35580610005</v>
          </cell>
        </row>
        <row r="2076">
          <cell r="A2076" t="str">
            <v>35580630003</v>
          </cell>
        </row>
        <row r="2077">
          <cell r="A2077" t="str">
            <v>35580630004</v>
          </cell>
        </row>
        <row r="2078">
          <cell r="A2078" t="str">
            <v>35580630006</v>
          </cell>
        </row>
        <row r="2079">
          <cell r="A2079" t="str">
            <v>35580630007</v>
          </cell>
        </row>
        <row r="2080">
          <cell r="A2080" t="str">
            <v>35580630008</v>
          </cell>
        </row>
        <row r="2081">
          <cell r="A2081" t="str">
            <v>35580630009</v>
          </cell>
        </row>
        <row r="2082">
          <cell r="A2082" t="str">
            <v>35580630010</v>
          </cell>
        </row>
        <row r="2083">
          <cell r="A2083" t="str">
            <v>35580630011</v>
          </cell>
        </row>
        <row r="2084">
          <cell r="A2084" t="str">
            <v>35580630012</v>
          </cell>
        </row>
        <row r="2085">
          <cell r="A2085" t="str">
            <v>35580630013</v>
          </cell>
        </row>
        <row r="2086">
          <cell r="A2086" t="str">
            <v>35580630014</v>
          </cell>
        </row>
        <row r="2087">
          <cell r="A2087" t="str">
            <v>35580630015</v>
          </cell>
        </row>
        <row r="2088">
          <cell r="A2088" t="str">
            <v>35580630016</v>
          </cell>
        </row>
        <row r="2089">
          <cell r="A2089" t="str">
            <v>35580630017</v>
          </cell>
        </row>
        <row r="2090">
          <cell r="A2090" t="str">
            <v>35580630019</v>
          </cell>
        </row>
        <row r="2091">
          <cell r="A2091" t="str">
            <v>35580630020</v>
          </cell>
        </row>
        <row r="2092">
          <cell r="A2092" t="str">
            <v>35580630021</v>
          </cell>
        </row>
        <row r="2093">
          <cell r="A2093" t="str">
            <v>35580630022</v>
          </cell>
        </row>
        <row r="2094">
          <cell r="A2094" t="str">
            <v>35580830001</v>
          </cell>
        </row>
        <row r="2095">
          <cell r="A2095" t="str">
            <v>35580840001</v>
          </cell>
        </row>
        <row r="2096">
          <cell r="A2096" t="str">
            <v>35885240001</v>
          </cell>
        </row>
        <row r="2097">
          <cell r="A2097" t="str">
            <v>35885340001</v>
          </cell>
        </row>
        <row r="2098">
          <cell r="A2098" t="str">
            <v>36061130001</v>
          </cell>
        </row>
        <row r="2099">
          <cell r="A2099" t="str">
            <v>36061180001</v>
          </cell>
        </row>
        <row r="2100">
          <cell r="A2100" t="str">
            <v>36061180002</v>
          </cell>
        </row>
        <row r="2101">
          <cell r="A2101" t="str">
            <v>36186880001</v>
          </cell>
        </row>
        <row r="2102">
          <cell r="A2102" t="str">
            <v>36215610003</v>
          </cell>
        </row>
        <row r="2103">
          <cell r="A2103" t="str">
            <v>36215630001</v>
          </cell>
        </row>
        <row r="2104">
          <cell r="A2104" t="str">
            <v>36215630008</v>
          </cell>
        </row>
        <row r="2105">
          <cell r="A2105" t="str">
            <v>36215630009</v>
          </cell>
        </row>
        <row r="2106">
          <cell r="A2106" t="str">
            <v>36215630010</v>
          </cell>
        </row>
        <row r="2107">
          <cell r="A2107" t="str">
            <v>36215630011</v>
          </cell>
        </row>
        <row r="2108">
          <cell r="A2108" t="str">
            <v>36215630012</v>
          </cell>
        </row>
        <row r="2109">
          <cell r="A2109" t="str">
            <v>36215630013</v>
          </cell>
        </row>
        <row r="2110">
          <cell r="A2110" t="str">
            <v>36215630014</v>
          </cell>
        </row>
        <row r="2111">
          <cell r="A2111" t="str">
            <v>36215630015</v>
          </cell>
        </row>
        <row r="2112">
          <cell r="A2112" t="str">
            <v>36215630016</v>
          </cell>
        </row>
        <row r="2113">
          <cell r="A2113" t="str">
            <v>36215630017</v>
          </cell>
        </row>
        <row r="2114">
          <cell r="A2114" t="str">
            <v>36215630019</v>
          </cell>
        </row>
        <row r="2115">
          <cell r="A2115" t="str">
            <v>36215630020</v>
          </cell>
        </row>
        <row r="2116">
          <cell r="A2116" t="str">
            <v>36215630021</v>
          </cell>
        </row>
        <row r="2117">
          <cell r="A2117" t="str">
            <v>36215630022</v>
          </cell>
        </row>
        <row r="2118">
          <cell r="A2118" t="str">
            <v>36215630023</v>
          </cell>
        </row>
        <row r="2119">
          <cell r="A2119" t="str">
            <v>36215630024</v>
          </cell>
        </row>
        <row r="2120">
          <cell r="A2120" t="str">
            <v>36215630025</v>
          </cell>
        </row>
        <row r="2121">
          <cell r="A2121" t="str">
            <v>36215630026</v>
          </cell>
        </row>
        <row r="2122">
          <cell r="A2122" t="str">
            <v>36215630027</v>
          </cell>
        </row>
        <row r="2123">
          <cell r="A2123" t="str">
            <v>36215630028</v>
          </cell>
        </row>
        <row r="2124">
          <cell r="A2124" t="str">
            <v>36215630029</v>
          </cell>
        </row>
        <row r="2125">
          <cell r="A2125" t="str">
            <v>36215630030</v>
          </cell>
        </row>
        <row r="2126">
          <cell r="A2126" t="str">
            <v>36215630031</v>
          </cell>
        </row>
        <row r="2127">
          <cell r="A2127" t="str">
            <v>36215630032</v>
          </cell>
        </row>
        <row r="2128">
          <cell r="A2128" t="str">
            <v>36215630033</v>
          </cell>
        </row>
        <row r="2129">
          <cell r="A2129" t="str">
            <v>36215630034</v>
          </cell>
        </row>
        <row r="2130">
          <cell r="A2130" t="str">
            <v>36215630035</v>
          </cell>
        </row>
        <row r="2131">
          <cell r="A2131" t="str">
            <v>36215630036</v>
          </cell>
        </row>
        <row r="2132">
          <cell r="A2132" t="str">
            <v>36215630037</v>
          </cell>
        </row>
        <row r="2133">
          <cell r="A2133" t="str">
            <v>36215630038</v>
          </cell>
        </row>
        <row r="2134">
          <cell r="A2134" t="str">
            <v>36215630039</v>
          </cell>
        </row>
        <row r="2135">
          <cell r="A2135" t="str">
            <v>36215630040</v>
          </cell>
        </row>
        <row r="2136">
          <cell r="A2136" t="str">
            <v>36215630041</v>
          </cell>
        </row>
        <row r="2137">
          <cell r="A2137" t="str">
            <v>36215630042</v>
          </cell>
        </row>
        <row r="2138">
          <cell r="A2138" t="str">
            <v>36215630043</v>
          </cell>
        </row>
        <row r="2139">
          <cell r="A2139" t="str">
            <v>36215630044</v>
          </cell>
        </row>
        <row r="2140">
          <cell r="A2140" t="str">
            <v>36215630045</v>
          </cell>
        </row>
        <row r="2141">
          <cell r="A2141" t="str">
            <v>36215630046</v>
          </cell>
        </row>
        <row r="2142">
          <cell r="A2142" t="str">
            <v>36215630047</v>
          </cell>
        </row>
        <row r="2143">
          <cell r="A2143" t="str">
            <v>36215630048</v>
          </cell>
        </row>
        <row r="2144">
          <cell r="A2144" t="str">
            <v>36215630050</v>
          </cell>
        </row>
        <row r="2145">
          <cell r="A2145" t="str">
            <v>36215630051</v>
          </cell>
        </row>
        <row r="2146">
          <cell r="A2146" t="str">
            <v>36215630052</v>
          </cell>
        </row>
        <row r="2147">
          <cell r="A2147" t="str">
            <v>36215630053</v>
          </cell>
        </row>
        <row r="2148">
          <cell r="A2148" t="str">
            <v>36215630054</v>
          </cell>
        </row>
        <row r="2149">
          <cell r="A2149" t="str">
            <v>36215630055</v>
          </cell>
        </row>
        <row r="2150">
          <cell r="A2150" t="str">
            <v>36215630056</v>
          </cell>
        </row>
        <row r="2151">
          <cell r="A2151" t="str">
            <v>36215630057</v>
          </cell>
        </row>
        <row r="2152">
          <cell r="A2152" t="str">
            <v>36215630058</v>
          </cell>
        </row>
        <row r="2153">
          <cell r="A2153" t="str">
            <v>36215630059</v>
          </cell>
        </row>
        <row r="2154">
          <cell r="A2154" t="str">
            <v>36215630060</v>
          </cell>
        </row>
        <row r="2155">
          <cell r="A2155" t="str">
            <v>36215630061</v>
          </cell>
        </row>
        <row r="2156">
          <cell r="A2156" t="str">
            <v>36215630062</v>
          </cell>
        </row>
        <row r="2157">
          <cell r="A2157" t="str">
            <v>36215630063</v>
          </cell>
        </row>
        <row r="2158">
          <cell r="A2158" t="str">
            <v>36215630064</v>
          </cell>
        </row>
        <row r="2159">
          <cell r="A2159" t="str">
            <v>36215630065</v>
          </cell>
        </row>
        <row r="2160">
          <cell r="A2160" t="str">
            <v>36215630066</v>
          </cell>
        </row>
        <row r="2161">
          <cell r="A2161" t="str">
            <v>36215630067</v>
          </cell>
        </row>
        <row r="2162">
          <cell r="A2162" t="str">
            <v>36215630068</v>
          </cell>
        </row>
        <row r="2163">
          <cell r="A2163" t="str">
            <v>36215630069</v>
          </cell>
        </row>
        <row r="2164">
          <cell r="A2164" t="str">
            <v>36231320001</v>
          </cell>
        </row>
        <row r="2165">
          <cell r="A2165" t="str">
            <v>36231320003</v>
          </cell>
        </row>
        <row r="2166">
          <cell r="A2166" t="str">
            <v>36231320005</v>
          </cell>
        </row>
        <row r="2167">
          <cell r="A2167" t="str">
            <v>36231320006</v>
          </cell>
        </row>
        <row r="2168">
          <cell r="A2168" t="str">
            <v>36231320007</v>
          </cell>
        </row>
        <row r="2169">
          <cell r="A2169" t="str">
            <v>36255670001</v>
          </cell>
        </row>
        <row r="2170">
          <cell r="A2170" t="str">
            <v>36258790001</v>
          </cell>
        </row>
        <row r="2171">
          <cell r="A2171" t="str">
            <v>36259200001</v>
          </cell>
        </row>
        <row r="2172">
          <cell r="A2172" t="str">
            <v>36259200002</v>
          </cell>
        </row>
        <row r="2173">
          <cell r="A2173" t="str">
            <v>36259390001</v>
          </cell>
        </row>
        <row r="2174">
          <cell r="A2174" t="str">
            <v>36323770001</v>
          </cell>
        </row>
        <row r="2175">
          <cell r="A2175" t="str">
            <v>36323770002</v>
          </cell>
        </row>
        <row r="2176">
          <cell r="A2176" t="str">
            <v>36323770003</v>
          </cell>
        </row>
        <row r="2177">
          <cell r="A2177" t="str">
            <v>36323930001</v>
          </cell>
        </row>
        <row r="2178">
          <cell r="A2178" t="str">
            <v>36323930002</v>
          </cell>
        </row>
        <row r="2179">
          <cell r="A2179" t="str">
            <v>36323930003</v>
          </cell>
        </row>
        <row r="2180">
          <cell r="A2180" t="str">
            <v>36323990001</v>
          </cell>
        </row>
        <row r="2181">
          <cell r="A2181" t="str">
            <v>36323990002</v>
          </cell>
        </row>
        <row r="2182">
          <cell r="A2182" t="str">
            <v>36323990003</v>
          </cell>
        </row>
        <row r="2183">
          <cell r="A2183" t="str">
            <v>36326050001</v>
          </cell>
        </row>
        <row r="2184">
          <cell r="A2184" t="str">
            <v>36382180001</v>
          </cell>
        </row>
        <row r="2185">
          <cell r="A2185" t="str">
            <v>36382180002</v>
          </cell>
        </row>
        <row r="2186">
          <cell r="A2186" t="str">
            <v>36382180003</v>
          </cell>
        </row>
        <row r="2187">
          <cell r="A2187" t="str">
            <v>36383310004</v>
          </cell>
        </row>
        <row r="2188">
          <cell r="A2188" t="str">
            <v>36383370004</v>
          </cell>
        </row>
        <row r="2189">
          <cell r="A2189" t="str">
            <v>36383490001</v>
          </cell>
        </row>
        <row r="2190">
          <cell r="A2190" t="str">
            <v>36383890004</v>
          </cell>
        </row>
        <row r="2191">
          <cell r="A2191" t="str">
            <v>36384340002</v>
          </cell>
        </row>
        <row r="2192">
          <cell r="A2192" t="str">
            <v>36384340003</v>
          </cell>
        </row>
        <row r="2193">
          <cell r="A2193" t="str">
            <v>36387230001</v>
          </cell>
        </row>
        <row r="2194">
          <cell r="A2194" t="str">
            <v>36387230002</v>
          </cell>
        </row>
        <row r="2195">
          <cell r="A2195" t="str">
            <v>36387330001</v>
          </cell>
        </row>
        <row r="2196">
          <cell r="A2196" t="str">
            <v>36613870001</v>
          </cell>
        </row>
        <row r="2197">
          <cell r="A2197" t="str">
            <v>36718450001</v>
          </cell>
        </row>
        <row r="2198">
          <cell r="A2198" t="str">
            <v>36718450002</v>
          </cell>
        </row>
        <row r="2199">
          <cell r="A2199" t="str">
            <v>36718450003</v>
          </cell>
        </row>
        <row r="2200">
          <cell r="A2200" t="str">
            <v>36718450004</v>
          </cell>
        </row>
        <row r="2201">
          <cell r="A2201" t="str">
            <v>36718450005</v>
          </cell>
        </row>
        <row r="2202">
          <cell r="A2202" t="str">
            <v>36718450006</v>
          </cell>
        </row>
        <row r="2203">
          <cell r="A2203" t="str">
            <v>36718450007</v>
          </cell>
        </row>
        <row r="2204">
          <cell r="A2204" t="str">
            <v>36718450008</v>
          </cell>
        </row>
        <row r="2205">
          <cell r="A2205" t="str">
            <v>36758080001</v>
          </cell>
        </row>
        <row r="2206">
          <cell r="A2206" t="str">
            <v>36987570001</v>
          </cell>
        </row>
        <row r="2207">
          <cell r="A2207" t="str">
            <v>37007230001</v>
          </cell>
        </row>
        <row r="2208">
          <cell r="A2208" t="str">
            <v>37007230002</v>
          </cell>
        </row>
        <row r="2209">
          <cell r="A2209" t="str">
            <v>37007230003</v>
          </cell>
        </row>
        <row r="2210">
          <cell r="A2210" t="str">
            <v>37007730002</v>
          </cell>
        </row>
        <row r="2211">
          <cell r="A2211" t="str">
            <v>37007730003</v>
          </cell>
        </row>
        <row r="2212">
          <cell r="A2212" t="str">
            <v>37007730004</v>
          </cell>
        </row>
        <row r="2213">
          <cell r="A2213" t="str">
            <v>37008660004</v>
          </cell>
        </row>
        <row r="2214">
          <cell r="A2214" t="str">
            <v>37027190001</v>
          </cell>
        </row>
        <row r="2215">
          <cell r="A2215" t="str">
            <v>37079030001</v>
          </cell>
        </row>
        <row r="2216">
          <cell r="A2216" t="str">
            <v>37165640001</v>
          </cell>
        </row>
        <row r="2217">
          <cell r="A2217" t="str">
            <v>37165640003</v>
          </cell>
        </row>
        <row r="2218">
          <cell r="A2218" t="str">
            <v>37165640004</v>
          </cell>
        </row>
        <row r="2219">
          <cell r="A2219" t="str">
            <v>37167070001</v>
          </cell>
        </row>
        <row r="2220">
          <cell r="A2220" t="str">
            <v>37167070004</v>
          </cell>
        </row>
        <row r="2221">
          <cell r="A2221" t="str">
            <v>37167070005</v>
          </cell>
        </row>
        <row r="2222">
          <cell r="A2222" t="str">
            <v>37167390004</v>
          </cell>
        </row>
        <row r="2223">
          <cell r="A2223" t="str">
            <v>37167490001</v>
          </cell>
        </row>
        <row r="2224">
          <cell r="A2224" t="str">
            <v>37167490002</v>
          </cell>
        </row>
        <row r="2225">
          <cell r="A2225" t="str">
            <v>37167490004</v>
          </cell>
        </row>
        <row r="2226">
          <cell r="A2226" t="str">
            <v>37167560001</v>
          </cell>
        </row>
        <row r="2227">
          <cell r="A2227" t="str">
            <v>37167560002</v>
          </cell>
        </row>
        <row r="2228">
          <cell r="A2228" t="str">
            <v>37167560004</v>
          </cell>
        </row>
        <row r="2229">
          <cell r="A2229" t="str">
            <v>37167570001</v>
          </cell>
        </row>
        <row r="2230">
          <cell r="A2230" t="str">
            <v>37167570002</v>
          </cell>
        </row>
        <row r="2231">
          <cell r="A2231" t="str">
            <v>37167570003</v>
          </cell>
        </row>
        <row r="2232">
          <cell r="A2232" t="str">
            <v>37167570004</v>
          </cell>
        </row>
        <row r="2233">
          <cell r="A2233" t="str">
            <v>37186350001</v>
          </cell>
        </row>
        <row r="2234">
          <cell r="A2234" t="str">
            <v>37186350002</v>
          </cell>
        </row>
        <row r="2235">
          <cell r="A2235" t="str">
            <v>37186350003</v>
          </cell>
        </row>
        <row r="2236">
          <cell r="A2236" t="str">
            <v>37186580001</v>
          </cell>
        </row>
        <row r="2237">
          <cell r="A2237" t="str">
            <v>37186750001</v>
          </cell>
        </row>
        <row r="2238">
          <cell r="A2238" t="str">
            <v>37186790001</v>
          </cell>
        </row>
        <row r="2239">
          <cell r="A2239" t="str">
            <v>37188230001</v>
          </cell>
        </row>
        <row r="2240">
          <cell r="A2240" t="str">
            <v>37188230002</v>
          </cell>
        </row>
        <row r="2241">
          <cell r="A2241" t="str">
            <v>37188230003</v>
          </cell>
        </row>
        <row r="2242">
          <cell r="A2242" t="str">
            <v>37188280001</v>
          </cell>
        </row>
        <row r="2243">
          <cell r="A2243" t="str">
            <v>37190100001</v>
          </cell>
        </row>
        <row r="2244">
          <cell r="A2244" t="str">
            <v>37207050001</v>
          </cell>
        </row>
        <row r="2245">
          <cell r="A2245" t="str">
            <v>37213150001</v>
          </cell>
        </row>
        <row r="2246">
          <cell r="A2246" t="str">
            <v>37215390001</v>
          </cell>
        </row>
        <row r="2247">
          <cell r="A2247" t="str">
            <v>37217780001</v>
          </cell>
        </row>
        <row r="2248">
          <cell r="A2248" t="str">
            <v>37217780002</v>
          </cell>
        </row>
        <row r="2249">
          <cell r="A2249" t="str">
            <v>37217780003</v>
          </cell>
        </row>
        <row r="2250">
          <cell r="A2250" t="str">
            <v>37217780004</v>
          </cell>
        </row>
        <row r="2251">
          <cell r="A2251" t="str">
            <v>37217810001</v>
          </cell>
        </row>
        <row r="2252">
          <cell r="A2252" t="str">
            <v>37217810002</v>
          </cell>
        </row>
        <row r="2253">
          <cell r="A2253" t="str">
            <v>37217810003</v>
          </cell>
        </row>
        <row r="2254">
          <cell r="A2254" t="str">
            <v>37217810004</v>
          </cell>
        </row>
        <row r="2255">
          <cell r="A2255" t="str">
            <v>37217840001</v>
          </cell>
        </row>
        <row r="2256">
          <cell r="A2256" t="str">
            <v>37217940001</v>
          </cell>
        </row>
        <row r="2257">
          <cell r="A2257" t="str">
            <v>37218060001</v>
          </cell>
        </row>
        <row r="2258">
          <cell r="A2258" t="str">
            <v>37235890001</v>
          </cell>
        </row>
        <row r="2259">
          <cell r="A2259" t="str">
            <v>37236050001</v>
          </cell>
        </row>
        <row r="2260">
          <cell r="A2260" t="str">
            <v>37236300001</v>
          </cell>
        </row>
        <row r="2261">
          <cell r="A2261" t="str">
            <v>37272750001</v>
          </cell>
        </row>
        <row r="2262">
          <cell r="A2262" t="str">
            <v>37852490001</v>
          </cell>
        </row>
        <row r="2263">
          <cell r="A2263" t="str">
            <v>37855910003</v>
          </cell>
        </row>
        <row r="2264">
          <cell r="A2264" t="str">
            <v>37855910004</v>
          </cell>
        </row>
        <row r="2265">
          <cell r="A2265" t="str">
            <v>37855910005</v>
          </cell>
        </row>
        <row r="2266">
          <cell r="A2266" t="str">
            <v>37855910006</v>
          </cell>
        </row>
        <row r="2267">
          <cell r="A2267" t="str">
            <v>37855910007</v>
          </cell>
        </row>
        <row r="2268">
          <cell r="A2268" t="str">
            <v>37855940001</v>
          </cell>
        </row>
        <row r="2269">
          <cell r="A2269" t="str">
            <v>37856460004</v>
          </cell>
        </row>
        <row r="2270">
          <cell r="A2270" t="str">
            <v>37856460005</v>
          </cell>
        </row>
        <row r="2271">
          <cell r="A2271" t="str">
            <v>37872450001</v>
          </cell>
        </row>
        <row r="2272">
          <cell r="A2272" t="str">
            <v>37903180001</v>
          </cell>
        </row>
        <row r="2273">
          <cell r="A2273" t="str">
            <v>37903180002</v>
          </cell>
        </row>
        <row r="2274">
          <cell r="A2274" t="str">
            <v>37903180003</v>
          </cell>
        </row>
        <row r="2275">
          <cell r="A2275" t="str">
            <v>37903290001</v>
          </cell>
        </row>
        <row r="2276">
          <cell r="A2276" t="str">
            <v>37919720001</v>
          </cell>
        </row>
        <row r="2277">
          <cell r="A2277" t="str">
            <v>37919950001</v>
          </cell>
        </row>
        <row r="2278">
          <cell r="A2278" t="str">
            <v>37920110001</v>
          </cell>
        </row>
        <row r="2279">
          <cell r="A2279" t="str">
            <v>37920110002</v>
          </cell>
        </row>
        <row r="2280">
          <cell r="A2280" t="str">
            <v>37920140001</v>
          </cell>
        </row>
        <row r="2281">
          <cell r="A2281" t="str">
            <v>37920140002</v>
          </cell>
        </row>
        <row r="2282">
          <cell r="A2282" t="str">
            <v>37920140003</v>
          </cell>
        </row>
        <row r="2283">
          <cell r="A2283" t="str">
            <v>37920140004</v>
          </cell>
        </row>
        <row r="2284">
          <cell r="A2284" t="str">
            <v>37920140005</v>
          </cell>
        </row>
        <row r="2285">
          <cell r="A2285" t="str">
            <v>37920140006</v>
          </cell>
        </row>
        <row r="2286">
          <cell r="A2286" t="str">
            <v>37920140007</v>
          </cell>
        </row>
        <row r="2287">
          <cell r="A2287" t="str">
            <v>37920140008</v>
          </cell>
        </row>
        <row r="2288">
          <cell r="A2288" t="str">
            <v>37923320001</v>
          </cell>
        </row>
        <row r="2289">
          <cell r="A2289" t="str">
            <v>37923320002</v>
          </cell>
        </row>
        <row r="2290">
          <cell r="A2290" t="str">
            <v>37923320003</v>
          </cell>
        </row>
        <row r="2291">
          <cell r="A2291" t="str">
            <v>37923320004</v>
          </cell>
        </row>
        <row r="2292">
          <cell r="A2292" t="str">
            <v>37923370001</v>
          </cell>
        </row>
        <row r="2293">
          <cell r="A2293" t="str">
            <v>37923370002</v>
          </cell>
        </row>
        <row r="2294">
          <cell r="A2294" t="str">
            <v>37923370004</v>
          </cell>
        </row>
        <row r="2295">
          <cell r="A2295" t="str">
            <v>37923370005</v>
          </cell>
        </row>
        <row r="2296">
          <cell r="A2296" t="str">
            <v>37948630001</v>
          </cell>
        </row>
        <row r="2297">
          <cell r="A2297" t="str">
            <v>37948710001</v>
          </cell>
        </row>
        <row r="2298">
          <cell r="A2298" t="str">
            <v>37948740001</v>
          </cell>
        </row>
        <row r="2299">
          <cell r="A2299" t="str">
            <v>37948940001</v>
          </cell>
        </row>
        <row r="2300">
          <cell r="A2300" t="str">
            <v>37949070001</v>
          </cell>
        </row>
        <row r="2301">
          <cell r="A2301" t="str">
            <v>37959000001</v>
          </cell>
        </row>
        <row r="2302">
          <cell r="A2302" t="str">
            <v>38002060001</v>
          </cell>
        </row>
        <row r="2303">
          <cell r="A2303" t="str">
            <v>38002070001</v>
          </cell>
        </row>
        <row r="2304">
          <cell r="A2304" t="str">
            <v>38002140001</v>
          </cell>
        </row>
        <row r="2305">
          <cell r="A2305" t="str">
            <v>38072660001</v>
          </cell>
        </row>
        <row r="2306">
          <cell r="A2306" t="str">
            <v>38110880001</v>
          </cell>
        </row>
        <row r="2307">
          <cell r="A2307" t="str">
            <v>38110890001</v>
          </cell>
        </row>
        <row r="2308">
          <cell r="A2308" t="str">
            <v>38110900001</v>
          </cell>
        </row>
        <row r="2309">
          <cell r="A2309" t="str">
            <v>38110920001</v>
          </cell>
        </row>
        <row r="2310">
          <cell r="A2310" t="str">
            <v>38110930001</v>
          </cell>
        </row>
        <row r="2311">
          <cell r="A2311" t="str">
            <v>38110940001</v>
          </cell>
        </row>
        <row r="2312">
          <cell r="A2312" t="str">
            <v>38110970001</v>
          </cell>
        </row>
        <row r="2313">
          <cell r="A2313" t="str">
            <v>38110990001</v>
          </cell>
        </row>
        <row r="2314">
          <cell r="A2314" t="str">
            <v>38111010001</v>
          </cell>
        </row>
        <row r="2315">
          <cell r="A2315" t="str">
            <v>38111090001</v>
          </cell>
        </row>
        <row r="2316">
          <cell r="A2316" t="str">
            <v>38111110001</v>
          </cell>
        </row>
        <row r="2317">
          <cell r="A2317" t="str">
            <v>38111130001</v>
          </cell>
        </row>
        <row r="2318">
          <cell r="A2318" t="str">
            <v>38111160001</v>
          </cell>
        </row>
        <row r="2319">
          <cell r="A2319" t="str">
            <v>38111260001</v>
          </cell>
        </row>
        <row r="2320">
          <cell r="A2320" t="str">
            <v>38111570001</v>
          </cell>
        </row>
        <row r="2321">
          <cell r="A2321" t="str">
            <v>38111580001</v>
          </cell>
        </row>
        <row r="2322">
          <cell r="A2322" t="str">
            <v>38111590001</v>
          </cell>
        </row>
        <row r="2323">
          <cell r="A2323" t="str">
            <v>38114760012</v>
          </cell>
        </row>
        <row r="2324">
          <cell r="A2324" t="str">
            <v>38147860001</v>
          </cell>
        </row>
        <row r="2325">
          <cell r="A2325" t="str">
            <v>38147860002</v>
          </cell>
        </row>
        <row r="2326">
          <cell r="A2326" t="str">
            <v>38147860004</v>
          </cell>
        </row>
        <row r="2327">
          <cell r="A2327" t="str">
            <v>38147960001</v>
          </cell>
        </row>
        <row r="2328">
          <cell r="A2328" t="str">
            <v>38148010001</v>
          </cell>
        </row>
        <row r="2329">
          <cell r="A2329" t="str">
            <v>38148020001</v>
          </cell>
        </row>
        <row r="2330">
          <cell r="A2330" t="str">
            <v>38148030001</v>
          </cell>
        </row>
        <row r="2331">
          <cell r="A2331" t="str">
            <v>38148390001</v>
          </cell>
        </row>
        <row r="2332">
          <cell r="A2332" t="str">
            <v>38237650001</v>
          </cell>
        </row>
        <row r="2333">
          <cell r="A2333" t="str">
            <v>38237670002</v>
          </cell>
        </row>
        <row r="2334">
          <cell r="A2334" t="str">
            <v>38237670003</v>
          </cell>
        </row>
        <row r="2335">
          <cell r="A2335" t="str">
            <v>38237670004</v>
          </cell>
        </row>
        <row r="2336">
          <cell r="A2336" t="str">
            <v>38237670005</v>
          </cell>
        </row>
        <row r="2337">
          <cell r="A2337" t="str">
            <v>38238570001</v>
          </cell>
        </row>
        <row r="2338">
          <cell r="A2338" t="str">
            <v>38238580001</v>
          </cell>
        </row>
        <row r="2339">
          <cell r="A2339" t="str">
            <v>38238590001</v>
          </cell>
        </row>
        <row r="2340">
          <cell r="A2340" t="str">
            <v>38238610001</v>
          </cell>
        </row>
        <row r="2341">
          <cell r="A2341" t="str">
            <v>38238620001</v>
          </cell>
        </row>
        <row r="2342">
          <cell r="A2342" t="str">
            <v>38238630001</v>
          </cell>
        </row>
        <row r="2343">
          <cell r="A2343" t="str">
            <v>38238640001</v>
          </cell>
        </row>
        <row r="2344">
          <cell r="A2344" t="str">
            <v>38238650001</v>
          </cell>
        </row>
        <row r="2345">
          <cell r="A2345" t="str">
            <v>38238660001</v>
          </cell>
        </row>
        <row r="2346">
          <cell r="A2346" t="str">
            <v>38238670001</v>
          </cell>
        </row>
        <row r="2347">
          <cell r="A2347" t="str">
            <v>38238680001</v>
          </cell>
        </row>
        <row r="2348">
          <cell r="A2348" t="str">
            <v>38238690001</v>
          </cell>
        </row>
        <row r="2349">
          <cell r="A2349" t="str">
            <v>38238700001</v>
          </cell>
        </row>
        <row r="2350">
          <cell r="A2350" t="str">
            <v>38238710001</v>
          </cell>
        </row>
        <row r="2351">
          <cell r="A2351" t="str">
            <v>38238720001</v>
          </cell>
        </row>
        <row r="2352">
          <cell r="A2352" t="str">
            <v>38238730001</v>
          </cell>
        </row>
        <row r="2353">
          <cell r="A2353" t="str">
            <v>38238740001</v>
          </cell>
        </row>
        <row r="2354">
          <cell r="A2354" t="str">
            <v>38238760001</v>
          </cell>
        </row>
        <row r="2355">
          <cell r="A2355" t="str">
            <v>38238770001</v>
          </cell>
        </row>
        <row r="2356">
          <cell r="A2356" t="str">
            <v>38238780001</v>
          </cell>
        </row>
        <row r="2357">
          <cell r="A2357" t="str">
            <v>38238790001</v>
          </cell>
        </row>
        <row r="2358">
          <cell r="A2358" t="str">
            <v>38238800001</v>
          </cell>
        </row>
        <row r="2359">
          <cell r="A2359" t="str">
            <v>38238810001</v>
          </cell>
        </row>
        <row r="2360">
          <cell r="A2360" t="str">
            <v>38238820001</v>
          </cell>
        </row>
        <row r="2361">
          <cell r="A2361" t="str">
            <v>38238840001</v>
          </cell>
        </row>
        <row r="2362">
          <cell r="A2362" t="str">
            <v>38238850001</v>
          </cell>
        </row>
        <row r="2363">
          <cell r="A2363" t="str">
            <v>38281150003</v>
          </cell>
        </row>
        <row r="2364">
          <cell r="A2364" t="str">
            <v>38281200001</v>
          </cell>
        </row>
        <row r="2365">
          <cell r="A2365" t="str">
            <v>38281280001</v>
          </cell>
        </row>
        <row r="2366">
          <cell r="A2366" t="str">
            <v>38282650001</v>
          </cell>
        </row>
        <row r="2367">
          <cell r="A2367" t="str">
            <v>38282650002</v>
          </cell>
        </row>
        <row r="2368">
          <cell r="A2368" t="str">
            <v>38285750001</v>
          </cell>
        </row>
        <row r="2369">
          <cell r="A2369" t="str">
            <v>38285750003</v>
          </cell>
        </row>
        <row r="2370">
          <cell r="A2370" t="str">
            <v>38285800001</v>
          </cell>
        </row>
        <row r="2371">
          <cell r="A2371" t="str">
            <v>38285940001</v>
          </cell>
        </row>
        <row r="2372">
          <cell r="A2372" t="str">
            <v>38285940002</v>
          </cell>
        </row>
        <row r="2373">
          <cell r="A2373" t="str">
            <v>38285940003</v>
          </cell>
        </row>
        <row r="2374">
          <cell r="A2374" t="str">
            <v>38285940004</v>
          </cell>
        </row>
        <row r="2375">
          <cell r="A2375" t="str">
            <v>38285940005</v>
          </cell>
        </row>
        <row r="2376">
          <cell r="A2376" t="str">
            <v>38316430001</v>
          </cell>
        </row>
        <row r="2377">
          <cell r="A2377" t="str">
            <v>38319570001</v>
          </cell>
        </row>
        <row r="2378">
          <cell r="A2378" t="str">
            <v>38832650001</v>
          </cell>
        </row>
        <row r="2379">
          <cell r="A2379" t="str">
            <v>38875350001</v>
          </cell>
        </row>
        <row r="2380">
          <cell r="A2380" t="str">
            <v>38894240002</v>
          </cell>
        </row>
        <row r="2381">
          <cell r="A2381" t="str">
            <v>38894340001</v>
          </cell>
        </row>
        <row r="2382">
          <cell r="A2382" t="str">
            <v>38895030001</v>
          </cell>
        </row>
        <row r="2383">
          <cell r="A2383" t="str">
            <v>38895030002</v>
          </cell>
        </row>
        <row r="2384">
          <cell r="A2384" t="str">
            <v>38895030003</v>
          </cell>
        </row>
        <row r="2385">
          <cell r="A2385" t="str">
            <v>38895160001</v>
          </cell>
        </row>
        <row r="2386">
          <cell r="A2386" t="str">
            <v>38896000001</v>
          </cell>
        </row>
        <row r="2387">
          <cell r="A2387" t="str">
            <v>38896000002</v>
          </cell>
        </row>
        <row r="2388">
          <cell r="A2388" t="str">
            <v>38896000003</v>
          </cell>
        </row>
        <row r="2389">
          <cell r="A2389" t="str">
            <v>38896000004</v>
          </cell>
        </row>
        <row r="2390">
          <cell r="A2390" t="str">
            <v>38938730004</v>
          </cell>
        </row>
        <row r="2391">
          <cell r="A2391" t="str">
            <v>38938730005</v>
          </cell>
        </row>
        <row r="2392">
          <cell r="A2392" t="str">
            <v>38938730006</v>
          </cell>
        </row>
        <row r="2393">
          <cell r="A2393" t="str">
            <v>38942960001</v>
          </cell>
        </row>
        <row r="2394">
          <cell r="A2394" t="str">
            <v>38961800006</v>
          </cell>
        </row>
        <row r="2395">
          <cell r="A2395" t="str">
            <v>38961800010</v>
          </cell>
        </row>
        <row r="2396">
          <cell r="A2396" t="str">
            <v>38961800011</v>
          </cell>
        </row>
        <row r="2397">
          <cell r="A2397" t="str">
            <v>38997200001</v>
          </cell>
        </row>
        <row r="2398">
          <cell r="A2398" t="str">
            <v>38997200002</v>
          </cell>
        </row>
        <row r="2399">
          <cell r="A2399" t="str">
            <v>38997200003</v>
          </cell>
        </row>
        <row r="2400">
          <cell r="A2400" t="str">
            <v>39005690001</v>
          </cell>
        </row>
        <row r="2401">
          <cell r="A2401" t="str">
            <v>39005690002</v>
          </cell>
        </row>
        <row r="2402">
          <cell r="A2402" t="str">
            <v>39005690003</v>
          </cell>
        </row>
        <row r="2403">
          <cell r="A2403" t="str">
            <v>39005690004</v>
          </cell>
        </row>
        <row r="2404">
          <cell r="A2404" t="str">
            <v>39005690005</v>
          </cell>
        </row>
        <row r="2405">
          <cell r="A2405" t="str">
            <v>39005690006</v>
          </cell>
        </row>
        <row r="2406">
          <cell r="A2406" t="str">
            <v>39005690007</v>
          </cell>
        </row>
        <row r="2407">
          <cell r="A2407" t="str">
            <v>39005690008</v>
          </cell>
        </row>
        <row r="2408">
          <cell r="A2408" t="str">
            <v>39022260001</v>
          </cell>
        </row>
        <row r="2409">
          <cell r="A2409" t="str">
            <v>39022270001</v>
          </cell>
        </row>
        <row r="2410">
          <cell r="A2410" t="str">
            <v>39022270002</v>
          </cell>
        </row>
        <row r="2411">
          <cell r="A2411" t="str">
            <v>39022430001</v>
          </cell>
        </row>
        <row r="2412">
          <cell r="A2412" t="str">
            <v>39022430002</v>
          </cell>
        </row>
        <row r="2413">
          <cell r="A2413" t="str">
            <v>39022430003</v>
          </cell>
        </row>
        <row r="2414">
          <cell r="A2414" t="str">
            <v>39022430005</v>
          </cell>
        </row>
        <row r="2415">
          <cell r="A2415" t="str">
            <v>39046190001</v>
          </cell>
        </row>
        <row r="2416">
          <cell r="A2416" t="str">
            <v>39046270002</v>
          </cell>
        </row>
        <row r="2417">
          <cell r="A2417" t="str">
            <v>39046300001</v>
          </cell>
        </row>
        <row r="2418">
          <cell r="A2418" t="str">
            <v>39047200001</v>
          </cell>
        </row>
        <row r="2419">
          <cell r="A2419" t="str">
            <v>39067270004</v>
          </cell>
        </row>
        <row r="2420">
          <cell r="A2420" t="str">
            <v>39067340001</v>
          </cell>
        </row>
        <row r="2421">
          <cell r="A2421" t="str">
            <v>39067340002</v>
          </cell>
        </row>
        <row r="2422">
          <cell r="A2422" t="str">
            <v>39067340007</v>
          </cell>
        </row>
        <row r="2423">
          <cell r="A2423" t="str">
            <v>39067340008</v>
          </cell>
        </row>
        <row r="2424">
          <cell r="A2424" t="str">
            <v>39067340009</v>
          </cell>
        </row>
        <row r="2425">
          <cell r="A2425" t="str">
            <v>39067520001</v>
          </cell>
        </row>
        <row r="2426">
          <cell r="A2426" t="str">
            <v>39067720001</v>
          </cell>
        </row>
        <row r="2427">
          <cell r="A2427" t="str">
            <v>39067720002</v>
          </cell>
        </row>
        <row r="2428">
          <cell r="A2428" t="str">
            <v>39067750001</v>
          </cell>
        </row>
        <row r="2429">
          <cell r="A2429" t="str">
            <v>39067750002</v>
          </cell>
        </row>
        <row r="2430">
          <cell r="A2430" t="str">
            <v>39067750003</v>
          </cell>
        </row>
        <row r="2431">
          <cell r="A2431" t="str">
            <v>39067750004</v>
          </cell>
        </row>
        <row r="2432">
          <cell r="A2432" t="str">
            <v>39081400001</v>
          </cell>
        </row>
        <row r="2433">
          <cell r="A2433" t="str">
            <v>39083610001</v>
          </cell>
        </row>
        <row r="2434">
          <cell r="A2434" t="str">
            <v>39107910001</v>
          </cell>
        </row>
        <row r="2435">
          <cell r="A2435" t="str">
            <v>39107910002</v>
          </cell>
        </row>
        <row r="2436">
          <cell r="A2436" t="str">
            <v>39107910004</v>
          </cell>
        </row>
        <row r="2437">
          <cell r="A2437" t="str">
            <v>39118540001</v>
          </cell>
        </row>
        <row r="2438">
          <cell r="A2438" t="str">
            <v>39118540003</v>
          </cell>
        </row>
        <row r="2439">
          <cell r="A2439" t="str">
            <v>39118750001</v>
          </cell>
        </row>
        <row r="2440">
          <cell r="A2440" t="str">
            <v>39118750002</v>
          </cell>
        </row>
        <row r="2441">
          <cell r="A2441" t="str">
            <v>39118770004</v>
          </cell>
        </row>
        <row r="2442">
          <cell r="A2442" t="str">
            <v>39118770005</v>
          </cell>
        </row>
        <row r="2443">
          <cell r="A2443" t="str">
            <v>39118770006</v>
          </cell>
        </row>
        <row r="2444">
          <cell r="A2444" t="str">
            <v>39118770007</v>
          </cell>
        </row>
        <row r="2445">
          <cell r="A2445" t="str">
            <v>39118770013</v>
          </cell>
        </row>
        <row r="2446">
          <cell r="A2446" t="str">
            <v>39118770014</v>
          </cell>
        </row>
        <row r="2447">
          <cell r="A2447" t="str">
            <v>39118770015</v>
          </cell>
        </row>
        <row r="2448">
          <cell r="A2448" t="str">
            <v>39118770016</v>
          </cell>
        </row>
        <row r="2449">
          <cell r="A2449" t="str">
            <v>39118770022</v>
          </cell>
        </row>
        <row r="2450">
          <cell r="A2450" t="str">
            <v>39118770023</v>
          </cell>
        </row>
        <row r="2451">
          <cell r="A2451" t="str">
            <v>39118770024</v>
          </cell>
        </row>
        <row r="2452">
          <cell r="A2452" t="str">
            <v>39118770025</v>
          </cell>
        </row>
        <row r="2453">
          <cell r="A2453" t="str">
            <v>39118770027</v>
          </cell>
        </row>
        <row r="2454">
          <cell r="A2454" t="str">
            <v>39118770028</v>
          </cell>
        </row>
        <row r="2455">
          <cell r="A2455" t="str">
            <v>39118770029</v>
          </cell>
        </row>
        <row r="2456">
          <cell r="A2456" t="str">
            <v>39123170001</v>
          </cell>
        </row>
        <row r="2457">
          <cell r="A2457" t="str">
            <v>39123310001</v>
          </cell>
        </row>
        <row r="2458">
          <cell r="A2458" t="str">
            <v>39124110001</v>
          </cell>
        </row>
        <row r="2459">
          <cell r="A2459" t="str">
            <v>39127850001</v>
          </cell>
        </row>
        <row r="2460">
          <cell r="A2460" t="str">
            <v>39127850002</v>
          </cell>
        </row>
        <row r="2461">
          <cell r="A2461" t="str">
            <v>39127850003</v>
          </cell>
        </row>
        <row r="2462">
          <cell r="A2462" t="str">
            <v>39127850005</v>
          </cell>
        </row>
        <row r="2463">
          <cell r="A2463" t="str">
            <v>39127850006</v>
          </cell>
        </row>
        <row r="2464">
          <cell r="A2464" t="str">
            <v>39127850007</v>
          </cell>
        </row>
        <row r="2465">
          <cell r="A2465" t="str">
            <v>39127850008</v>
          </cell>
        </row>
        <row r="2466">
          <cell r="A2466" t="str">
            <v>39127850009</v>
          </cell>
        </row>
        <row r="2467">
          <cell r="A2467" t="str">
            <v>39182310001</v>
          </cell>
        </row>
        <row r="2468">
          <cell r="A2468" t="str">
            <v>39314670001</v>
          </cell>
        </row>
        <row r="2469">
          <cell r="A2469" t="str">
            <v>39499130001</v>
          </cell>
        </row>
        <row r="2470">
          <cell r="A2470" t="str">
            <v>39499130002</v>
          </cell>
        </row>
        <row r="2471">
          <cell r="A2471" t="str">
            <v>39499130003</v>
          </cell>
        </row>
        <row r="2472">
          <cell r="A2472" t="str">
            <v>39499130004</v>
          </cell>
        </row>
        <row r="2473">
          <cell r="A2473" t="str">
            <v>39499190001</v>
          </cell>
        </row>
        <row r="2474">
          <cell r="A2474" t="str">
            <v>39499190002</v>
          </cell>
        </row>
        <row r="2475">
          <cell r="A2475" t="str">
            <v>39499190003</v>
          </cell>
        </row>
        <row r="2476">
          <cell r="A2476" t="str">
            <v>39499190004</v>
          </cell>
        </row>
        <row r="2477">
          <cell r="A2477" t="str">
            <v>39499240001</v>
          </cell>
        </row>
        <row r="2478">
          <cell r="A2478" t="str">
            <v>39499240002</v>
          </cell>
        </row>
        <row r="2479">
          <cell r="A2479" t="str">
            <v>39499240003</v>
          </cell>
        </row>
        <row r="2480">
          <cell r="A2480" t="str">
            <v>39499240004</v>
          </cell>
        </row>
        <row r="2481">
          <cell r="A2481" t="str">
            <v>39499240005</v>
          </cell>
        </row>
        <row r="2482">
          <cell r="A2482" t="str">
            <v>39499240006</v>
          </cell>
        </row>
        <row r="2483">
          <cell r="A2483" t="str">
            <v>39499240007</v>
          </cell>
        </row>
        <row r="2484">
          <cell r="A2484" t="str">
            <v>39499240008</v>
          </cell>
        </row>
        <row r="2485">
          <cell r="A2485" t="str">
            <v>39499240009</v>
          </cell>
        </row>
        <row r="2486">
          <cell r="A2486" t="str">
            <v>39499240010</v>
          </cell>
        </row>
        <row r="2487">
          <cell r="A2487" t="str">
            <v>39499240011</v>
          </cell>
        </row>
        <row r="2488">
          <cell r="A2488" t="str">
            <v>39499270001</v>
          </cell>
        </row>
        <row r="2489">
          <cell r="A2489" t="str">
            <v>39499270002</v>
          </cell>
        </row>
        <row r="2490">
          <cell r="A2490" t="str">
            <v>39499270003</v>
          </cell>
        </row>
        <row r="2491">
          <cell r="A2491" t="str">
            <v>39499270004</v>
          </cell>
        </row>
        <row r="2492">
          <cell r="A2492" t="str">
            <v>39499320001</v>
          </cell>
        </row>
        <row r="2493">
          <cell r="A2493" t="str">
            <v>39499320002</v>
          </cell>
        </row>
        <row r="2494">
          <cell r="A2494" t="str">
            <v>39499320003</v>
          </cell>
        </row>
        <row r="2495">
          <cell r="A2495" t="str">
            <v>39500360001</v>
          </cell>
        </row>
        <row r="2496">
          <cell r="A2496" t="str">
            <v>39500360002</v>
          </cell>
        </row>
        <row r="2497">
          <cell r="A2497" t="str">
            <v>39500360003</v>
          </cell>
        </row>
        <row r="2498">
          <cell r="A2498" t="str">
            <v>39724390003</v>
          </cell>
        </row>
        <row r="2499">
          <cell r="A2499" t="str">
            <v>39724420002</v>
          </cell>
        </row>
        <row r="2500">
          <cell r="A2500" t="str">
            <v>39724420003</v>
          </cell>
        </row>
        <row r="2501">
          <cell r="A2501" t="str">
            <v>39744440001</v>
          </cell>
        </row>
        <row r="2502">
          <cell r="A2502" t="str">
            <v>39765620001</v>
          </cell>
        </row>
        <row r="2503">
          <cell r="A2503" t="str">
            <v>39768390001</v>
          </cell>
        </row>
        <row r="2504">
          <cell r="A2504" t="str">
            <v>39768390002</v>
          </cell>
        </row>
        <row r="2505">
          <cell r="A2505" t="str">
            <v>39768390003</v>
          </cell>
        </row>
        <row r="2506">
          <cell r="A2506" t="str">
            <v>39768390004</v>
          </cell>
        </row>
        <row r="2507">
          <cell r="A2507" t="str">
            <v>39768390005</v>
          </cell>
        </row>
        <row r="2508">
          <cell r="A2508" t="str">
            <v>39768390006</v>
          </cell>
        </row>
        <row r="2509">
          <cell r="A2509" t="str">
            <v>39836260001</v>
          </cell>
        </row>
        <row r="2510">
          <cell r="A2510" t="str">
            <v>39837270001</v>
          </cell>
        </row>
        <row r="2511">
          <cell r="A2511" t="str">
            <v>39837270002</v>
          </cell>
        </row>
        <row r="2512">
          <cell r="A2512" t="str">
            <v>39837350001</v>
          </cell>
        </row>
        <row r="2513">
          <cell r="A2513" t="str">
            <v>39853790004</v>
          </cell>
        </row>
        <row r="2514">
          <cell r="A2514" t="str">
            <v>39862670003</v>
          </cell>
        </row>
        <row r="2515">
          <cell r="A2515" t="str">
            <v>39862670004</v>
          </cell>
        </row>
        <row r="2516">
          <cell r="A2516" t="str">
            <v>39862670005</v>
          </cell>
        </row>
        <row r="2517">
          <cell r="A2517" t="str">
            <v>39862670006</v>
          </cell>
        </row>
        <row r="2518">
          <cell r="A2518" t="str">
            <v>39862720005</v>
          </cell>
        </row>
        <row r="2519">
          <cell r="A2519" t="str">
            <v>39862720009</v>
          </cell>
        </row>
        <row r="2520">
          <cell r="A2520" t="str">
            <v>39906540001</v>
          </cell>
        </row>
        <row r="2521">
          <cell r="A2521" t="str">
            <v>39915120003</v>
          </cell>
        </row>
        <row r="2522">
          <cell r="A2522" t="str">
            <v>39915140003</v>
          </cell>
        </row>
        <row r="2523">
          <cell r="A2523" t="str">
            <v>39915150001</v>
          </cell>
        </row>
        <row r="2524">
          <cell r="A2524" t="str">
            <v>39915150002</v>
          </cell>
        </row>
        <row r="2525">
          <cell r="A2525" t="str">
            <v>39915150003</v>
          </cell>
        </row>
        <row r="2526">
          <cell r="A2526" t="str">
            <v>39915170003</v>
          </cell>
        </row>
        <row r="2527">
          <cell r="A2527" t="str">
            <v>39915220003</v>
          </cell>
        </row>
        <row r="2528">
          <cell r="A2528" t="str">
            <v>39915220004</v>
          </cell>
        </row>
        <row r="2529">
          <cell r="A2529" t="str">
            <v>39915220008</v>
          </cell>
        </row>
        <row r="2530">
          <cell r="A2530" t="str">
            <v>39915220011</v>
          </cell>
        </row>
        <row r="2531">
          <cell r="A2531" t="str">
            <v>39915220012</v>
          </cell>
        </row>
        <row r="2532">
          <cell r="A2532" t="str">
            <v>39915220013</v>
          </cell>
        </row>
        <row r="2533">
          <cell r="A2533" t="str">
            <v>39915580001</v>
          </cell>
        </row>
        <row r="2534">
          <cell r="A2534" t="str">
            <v>39915580002</v>
          </cell>
        </row>
        <row r="2535">
          <cell r="A2535" t="str">
            <v>39915580003</v>
          </cell>
        </row>
        <row r="2536">
          <cell r="A2536" t="str">
            <v>39915580004</v>
          </cell>
        </row>
        <row r="2537">
          <cell r="A2537" t="str">
            <v>39963900001</v>
          </cell>
        </row>
        <row r="2538">
          <cell r="A2538" t="str">
            <v>39963930001</v>
          </cell>
        </row>
        <row r="2539">
          <cell r="A2539" t="str">
            <v>39964180001</v>
          </cell>
        </row>
        <row r="2540">
          <cell r="A2540" t="str">
            <v>39964180002</v>
          </cell>
        </row>
        <row r="2541">
          <cell r="A2541" t="str">
            <v>39964180003</v>
          </cell>
        </row>
        <row r="2542">
          <cell r="A2542" t="str">
            <v>39964180004</v>
          </cell>
        </row>
        <row r="2543">
          <cell r="A2543" t="str">
            <v>39964310010</v>
          </cell>
        </row>
        <row r="2544">
          <cell r="A2544" t="str">
            <v>39964310012</v>
          </cell>
        </row>
        <row r="2545">
          <cell r="A2545" t="str">
            <v>39964310014</v>
          </cell>
        </row>
        <row r="2546">
          <cell r="A2546" t="str">
            <v>39964310016</v>
          </cell>
        </row>
        <row r="2547">
          <cell r="A2547" t="str">
            <v>39964310017</v>
          </cell>
        </row>
        <row r="2548">
          <cell r="A2548" t="str">
            <v>39964310018</v>
          </cell>
        </row>
        <row r="2549">
          <cell r="A2549" t="str">
            <v>39964310019</v>
          </cell>
        </row>
        <row r="2550">
          <cell r="A2550" t="str">
            <v>39964310020</v>
          </cell>
        </row>
        <row r="2551">
          <cell r="A2551" t="str">
            <v>39964310021</v>
          </cell>
        </row>
        <row r="2552">
          <cell r="A2552" t="str">
            <v>39964310022</v>
          </cell>
        </row>
        <row r="2553">
          <cell r="A2553" t="str">
            <v>39964310023</v>
          </cell>
        </row>
        <row r="2554">
          <cell r="A2554" t="str">
            <v>39964310024</v>
          </cell>
        </row>
        <row r="2555">
          <cell r="A2555" t="str">
            <v>39964310025</v>
          </cell>
        </row>
        <row r="2556">
          <cell r="A2556" t="str">
            <v>39964310026</v>
          </cell>
        </row>
        <row r="2557">
          <cell r="A2557" t="str">
            <v>39964310027</v>
          </cell>
        </row>
        <row r="2558">
          <cell r="A2558" t="str">
            <v>39964310028</v>
          </cell>
        </row>
        <row r="2559">
          <cell r="A2559" t="str">
            <v>39964310029</v>
          </cell>
        </row>
        <row r="2560">
          <cell r="A2560" t="str">
            <v>39964310030</v>
          </cell>
        </row>
        <row r="2561">
          <cell r="A2561" t="str">
            <v>39964310031</v>
          </cell>
        </row>
        <row r="2562">
          <cell r="A2562" t="str">
            <v>39964310032</v>
          </cell>
        </row>
        <row r="2563">
          <cell r="A2563" t="str">
            <v>39964310036</v>
          </cell>
        </row>
        <row r="2564">
          <cell r="A2564" t="str">
            <v>39964330001</v>
          </cell>
        </row>
        <row r="2565">
          <cell r="A2565" t="str">
            <v>39985570001</v>
          </cell>
        </row>
        <row r="2566">
          <cell r="A2566" t="str">
            <v>39989220001</v>
          </cell>
        </row>
        <row r="2567">
          <cell r="A2567" t="str">
            <v>39990130001</v>
          </cell>
        </row>
        <row r="2568">
          <cell r="A2568" t="str">
            <v>39990230001</v>
          </cell>
        </row>
        <row r="2569">
          <cell r="A2569" t="str">
            <v>39990230002</v>
          </cell>
        </row>
        <row r="2570">
          <cell r="A2570" t="str">
            <v>39990230004</v>
          </cell>
        </row>
        <row r="2571">
          <cell r="A2571" t="str">
            <v>40010560001</v>
          </cell>
        </row>
        <row r="2572">
          <cell r="A2572" t="str">
            <v>40010560002</v>
          </cell>
        </row>
        <row r="2573">
          <cell r="A2573" t="str">
            <v>40010560003</v>
          </cell>
        </row>
        <row r="2574">
          <cell r="A2574" t="str">
            <v>40010560004</v>
          </cell>
        </row>
        <row r="2575">
          <cell r="A2575" t="str">
            <v>40010740001</v>
          </cell>
        </row>
        <row r="2576">
          <cell r="A2576" t="str">
            <v>40010740002</v>
          </cell>
        </row>
        <row r="2577">
          <cell r="A2577" t="str">
            <v>40010740003</v>
          </cell>
        </row>
        <row r="2578">
          <cell r="A2578" t="str">
            <v>40010740004</v>
          </cell>
        </row>
        <row r="2579">
          <cell r="A2579" t="str">
            <v>40010820001</v>
          </cell>
        </row>
        <row r="2580">
          <cell r="A2580" t="str">
            <v>40010820002</v>
          </cell>
        </row>
        <row r="2581">
          <cell r="A2581" t="str">
            <v>40010820003</v>
          </cell>
        </row>
        <row r="2582">
          <cell r="A2582" t="str">
            <v>40020060001</v>
          </cell>
        </row>
        <row r="2583">
          <cell r="A2583" t="str">
            <v>40059260001</v>
          </cell>
        </row>
        <row r="2584">
          <cell r="A2584" t="str">
            <v>40059260002</v>
          </cell>
        </row>
        <row r="2585">
          <cell r="A2585" t="str">
            <v>40059260003</v>
          </cell>
        </row>
        <row r="2586">
          <cell r="A2586" t="str">
            <v>40059260004</v>
          </cell>
        </row>
        <row r="2587">
          <cell r="A2587" t="str">
            <v>40059260005</v>
          </cell>
        </row>
        <row r="2588">
          <cell r="A2588" t="str">
            <v>40059260006</v>
          </cell>
        </row>
        <row r="2589">
          <cell r="A2589" t="str">
            <v>40059260007</v>
          </cell>
        </row>
        <row r="2590">
          <cell r="A2590" t="str">
            <v>40059260008</v>
          </cell>
        </row>
        <row r="2591">
          <cell r="A2591" t="str">
            <v>40059260009</v>
          </cell>
        </row>
        <row r="2592">
          <cell r="A2592" t="str">
            <v>40059260010</v>
          </cell>
        </row>
        <row r="2593">
          <cell r="A2593" t="str">
            <v>40515950004</v>
          </cell>
        </row>
        <row r="2594">
          <cell r="A2594" t="str">
            <v>40515950005</v>
          </cell>
        </row>
        <row r="2595">
          <cell r="A2595" t="str">
            <v>40595360001</v>
          </cell>
        </row>
        <row r="2596">
          <cell r="A2596" t="str">
            <v>40611440001</v>
          </cell>
        </row>
        <row r="2597">
          <cell r="A2597" t="str">
            <v>40630390001</v>
          </cell>
        </row>
        <row r="2598">
          <cell r="A2598" t="str">
            <v>40630940003</v>
          </cell>
        </row>
        <row r="2599">
          <cell r="A2599" t="str">
            <v>40637890001</v>
          </cell>
        </row>
        <row r="2600">
          <cell r="A2600" t="str">
            <v>40637890002</v>
          </cell>
        </row>
        <row r="2601">
          <cell r="A2601" t="str">
            <v>40637890003</v>
          </cell>
        </row>
        <row r="2602">
          <cell r="A2602" t="str">
            <v>40637890004</v>
          </cell>
        </row>
        <row r="2603">
          <cell r="A2603" t="str">
            <v>40673840001</v>
          </cell>
        </row>
        <row r="2604">
          <cell r="A2604" t="str">
            <v>40674040004</v>
          </cell>
        </row>
        <row r="2605">
          <cell r="A2605" t="str">
            <v>40674120004</v>
          </cell>
        </row>
        <row r="2606">
          <cell r="A2606" t="str">
            <v>40674150004</v>
          </cell>
        </row>
        <row r="2607">
          <cell r="A2607" t="str">
            <v>40674560004</v>
          </cell>
        </row>
        <row r="2608">
          <cell r="A2608" t="str">
            <v>40677240004</v>
          </cell>
        </row>
        <row r="2609">
          <cell r="A2609" t="str">
            <v>40698760001</v>
          </cell>
        </row>
        <row r="2610">
          <cell r="A2610" t="str">
            <v>40721250001</v>
          </cell>
        </row>
        <row r="2611">
          <cell r="A2611" t="str">
            <v>40721250002</v>
          </cell>
        </row>
        <row r="2612">
          <cell r="A2612" t="str">
            <v>40766310001</v>
          </cell>
        </row>
        <row r="2613">
          <cell r="A2613" t="str">
            <v>40766510001</v>
          </cell>
        </row>
        <row r="2614">
          <cell r="A2614" t="str">
            <v>40766510002</v>
          </cell>
        </row>
        <row r="2615">
          <cell r="A2615" t="str">
            <v>40766510003</v>
          </cell>
        </row>
        <row r="2616">
          <cell r="A2616" t="str">
            <v>40766510004</v>
          </cell>
        </row>
        <row r="2617">
          <cell r="A2617" t="str">
            <v>40766510005</v>
          </cell>
        </row>
        <row r="2618">
          <cell r="A2618" t="str">
            <v>40766510006</v>
          </cell>
        </row>
        <row r="2619">
          <cell r="A2619" t="str">
            <v>40766510007</v>
          </cell>
        </row>
        <row r="2620">
          <cell r="A2620" t="str">
            <v>40766510008</v>
          </cell>
        </row>
        <row r="2621">
          <cell r="A2621" t="str">
            <v>40766510009</v>
          </cell>
        </row>
        <row r="2622">
          <cell r="A2622" t="str">
            <v>40766510010</v>
          </cell>
        </row>
        <row r="2623">
          <cell r="A2623" t="str">
            <v>40766510011</v>
          </cell>
        </row>
        <row r="2624">
          <cell r="A2624" t="str">
            <v>40766510012</v>
          </cell>
        </row>
        <row r="2625">
          <cell r="A2625" t="str">
            <v>40766510013</v>
          </cell>
        </row>
        <row r="2626">
          <cell r="A2626" t="str">
            <v>40766510014</v>
          </cell>
        </row>
        <row r="2627">
          <cell r="A2627" t="str">
            <v>40766510015</v>
          </cell>
        </row>
        <row r="2628">
          <cell r="A2628" t="str">
            <v>40766510016</v>
          </cell>
        </row>
        <row r="2629">
          <cell r="A2629" t="str">
            <v>40766600001</v>
          </cell>
        </row>
        <row r="2630">
          <cell r="A2630" t="str">
            <v>40766630001</v>
          </cell>
        </row>
        <row r="2631">
          <cell r="A2631" t="str">
            <v>40766630002</v>
          </cell>
        </row>
        <row r="2632">
          <cell r="A2632" t="str">
            <v>40766630003</v>
          </cell>
        </row>
        <row r="2633">
          <cell r="A2633" t="str">
            <v>40802820001</v>
          </cell>
        </row>
        <row r="2634">
          <cell r="A2634" t="str">
            <v>40802840001</v>
          </cell>
        </row>
        <row r="2635">
          <cell r="A2635" t="str">
            <v>40802850001</v>
          </cell>
        </row>
        <row r="2636">
          <cell r="A2636" t="str">
            <v>40802850003</v>
          </cell>
        </row>
        <row r="2637">
          <cell r="A2637" t="str">
            <v>40802850004</v>
          </cell>
        </row>
        <row r="2638">
          <cell r="A2638" t="str">
            <v>41133850001</v>
          </cell>
        </row>
        <row r="2639">
          <cell r="A2639" t="str">
            <v>41133900001</v>
          </cell>
        </row>
        <row r="2640">
          <cell r="A2640" t="str">
            <v>41133900002</v>
          </cell>
        </row>
        <row r="2641">
          <cell r="A2641" t="str">
            <v>41133900003</v>
          </cell>
        </row>
        <row r="2642">
          <cell r="A2642" t="str">
            <v>41133900004</v>
          </cell>
        </row>
        <row r="2643">
          <cell r="A2643" t="str">
            <v>41133900005</v>
          </cell>
        </row>
        <row r="2644">
          <cell r="A2644" t="str">
            <v>41133900006</v>
          </cell>
        </row>
        <row r="2645">
          <cell r="A2645" t="str">
            <v>41133900007</v>
          </cell>
        </row>
        <row r="2646">
          <cell r="A2646" t="str">
            <v>41133900008</v>
          </cell>
        </row>
        <row r="2647">
          <cell r="A2647" t="str">
            <v>41133920003</v>
          </cell>
        </row>
        <row r="2648">
          <cell r="A2648" t="str">
            <v>41133920004</v>
          </cell>
        </row>
        <row r="2649">
          <cell r="A2649" t="str">
            <v>41133920005</v>
          </cell>
        </row>
        <row r="2650">
          <cell r="A2650" t="str">
            <v>41133920006</v>
          </cell>
        </row>
        <row r="2651">
          <cell r="A2651" t="str">
            <v>41133920007</v>
          </cell>
        </row>
        <row r="2652">
          <cell r="A2652" t="str">
            <v>41133920008</v>
          </cell>
        </row>
        <row r="2653">
          <cell r="A2653" t="str">
            <v>41133920009</v>
          </cell>
        </row>
        <row r="2654">
          <cell r="A2654" t="str">
            <v>41301430001</v>
          </cell>
        </row>
        <row r="2655">
          <cell r="A2655" t="str">
            <v>41301560001</v>
          </cell>
        </row>
        <row r="2656">
          <cell r="A2656" t="str">
            <v>41303820001</v>
          </cell>
        </row>
        <row r="2657">
          <cell r="A2657" t="str">
            <v>41303820002</v>
          </cell>
        </row>
        <row r="2658">
          <cell r="A2658" t="str">
            <v>41357520001</v>
          </cell>
        </row>
        <row r="2659">
          <cell r="A2659" t="str">
            <v>41357520002</v>
          </cell>
        </row>
        <row r="2660">
          <cell r="A2660" t="str">
            <v>41357520003</v>
          </cell>
        </row>
        <row r="2661">
          <cell r="A2661" t="str">
            <v>41357520004</v>
          </cell>
        </row>
        <row r="2662">
          <cell r="A2662" t="str">
            <v>41357520005</v>
          </cell>
        </row>
        <row r="2663">
          <cell r="A2663" t="str">
            <v>41357520006</v>
          </cell>
        </row>
        <row r="2664">
          <cell r="A2664" t="str">
            <v>41357520007</v>
          </cell>
        </row>
        <row r="2665">
          <cell r="A2665" t="str">
            <v>41357520008</v>
          </cell>
        </row>
        <row r="2666">
          <cell r="A2666" t="str">
            <v>41357520009</v>
          </cell>
        </row>
        <row r="2667">
          <cell r="A2667" t="str">
            <v>41357520010</v>
          </cell>
        </row>
        <row r="2668">
          <cell r="A2668" t="str">
            <v>41399150001</v>
          </cell>
        </row>
        <row r="2669">
          <cell r="A2669" t="str">
            <v>41399150002</v>
          </cell>
        </row>
        <row r="2670">
          <cell r="A2670" t="str">
            <v>41399150003</v>
          </cell>
        </row>
        <row r="2671">
          <cell r="A2671" t="str">
            <v>41399150004</v>
          </cell>
        </row>
        <row r="2672">
          <cell r="A2672" t="str">
            <v>41399150005</v>
          </cell>
        </row>
        <row r="2673">
          <cell r="A2673" t="str">
            <v>41399150006</v>
          </cell>
        </row>
        <row r="2674">
          <cell r="A2674" t="str">
            <v>41399150007</v>
          </cell>
        </row>
        <row r="2675">
          <cell r="A2675" t="str">
            <v>41399150008</v>
          </cell>
        </row>
        <row r="2676">
          <cell r="A2676" t="str">
            <v>41399150009</v>
          </cell>
        </row>
        <row r="2677">
          <cell r="A2677" t="str">
            <v>41399150010</v>
          </cell>
        </row>
        <row r="2678">
          <cell r="A2678" t="str">
            <v>41399150011</v>
          </cell>
        </row>
        <row r="2679">
          <cell r="A2679" t="str">
            <v>41399150012</v>
          </cell>
        </row>
        <row r="2680">
          <cell r="A2680" t="str">
            <v>41399150013</v>
          </cell>
        </row>
        <row r="2681">
          <cell r="A2681" t="str">
            <v>41399150014</v>
          </cell>
        </row>
        <row r="2682">
          <cell r="A2682" t="str">
            <v>41399150015</v>
          </cell>
        </row>
        <row r="2683">
          <cell r="A2683" t="str">
            <v>41399150016</v>
          </cell>
        </row>
        <row r="2684">
          <cell r="A2684" t="str">
            <v>41399150017</v>
          </cell>
        </row>
        <row r="2685">
          <cell r="A2685" t="str">
            <v>41399150018</v>
          </cell>
        </row>
        <row r="2686">
          <cell r="A2686" t="str">
            <v>41399150019</v>
          </cell>
        </row>
        <row r="2687">
          <cell r="A2687" t="str">
            <v>41399150020</v>
          </cell>
        </row>
        <row r="2688">
          <cell r="A2688" t="str">
            <v>41399150021</v>
          </cell>
        </row>
        <row r="2689">
          <cell r="A2689" t="str">
            <v>41399150022</v>
          </cell>
        </row>
        <row r="2690">
          <cell r="A2690" t="str">
            <v>41399380001</v>
          </cell>
        </row>
        <row r="2691">
          <cell r="A2691" t="str">
            <v>41399380002</v>
          </cell>
        </row>
        <row r="2692">
          <cell r="A2692" t="str">
            <v>41399380003</v>
          </cell>
        </row>
        <row r="2693">
          <cell r="A2693" t="str">
            <v>41399380004</v>
          </cell>
        </row>
        <row r="2694">
          <cell r="A2694" t="str">
            <v>41399380005</v>
          </cell>
        </row>
        <row r="2695">
          <cell r="A2695" t="str">
            <v>41399380006</v>
          </cell>
        </row>
        <row r="2696">
          <cell r="A2696" t="str">
            <v>41399380007</v>
          </cell>
        </row>
        <row r="2697">
          <cell r="A2697" t="str">
            <v>41399380008</v>
          </cell>
        </row>
        <row r="2698">
          <cell r="A2698" t="str">
            <v>41399380009</v>
          </cell>
        </row>
        <row r="2699">
          <cell r="A2699" t="str">
            <v>41399380010</v>
          </cell>
        </row>
        <row r="2700">
          <cell r="A2700" t="str">
            <v>41399380011</v>
          </cell>
        </row>
        <row r="2701">
          <cell r="A2701" t="str">
            <v>41399380012</v>
          </cell>
        </row>
        <row r="2702">
          <cell r="A2702" t="str">
            <v>41399380013</v>
          </cell>
        </row>
        <row r="2703">
          <cell r="A2703" t="str">
            <v>41399380014</v>
          </cell>
        </row>
        <row r="2704">
          <cell r="A2704" t="str">
            <v>41399380015</v>
          </cell>
        </row>
        <row r="2705">
          <cell r="A2705" t="str">
            <v>41399380016</v>
          </cell>
        </row>
        <row r="2706">
          <cell r="A2706" t="str">
            <v>41399380017</v>
          </cell>
        </row>
        <row r="2707">
          <cell r="A2707" t="str">
            <v>41399380018</v>
          </cell>
        </row>
        <row r="2708">
          <cell r="A2708" t="str">
            <v>41399380019</v>
          </cell>
        </row>
        <row r="2709">
          <cell r="A2709" t="str">
            <v>41399380020</v>
          </cell>
        </row>
        <row r="2710">
          <cell r="A2710" t="str">
            <v>41399380021</v>
          </cell>
        </row>
        <row r="2711">
          <cell r="A2711" t="str">
            <v>41399380022</v>
          </cell>
        </row>
        <row r="2712">
          <cell r="A2712" t="str">
            <v>41401980003</v>
          </cell>
        </row>
        <row r="2713">
          <cell r="A2713" t="str">
            <v>41401980006</v>
          </cell>
        </row>
        <row r="2714">
          <cell r="A2714" t="str">
            <v>41401980008</v>
          </cell>
        </row>
        <row r="2715">
          <cell r="A2715" t="str">
            <v>41401980011</v>
          </cell>
        </row>
        <row r="2716">
          <cell r="A2716" t="str">
            <v>41401980014</v>
          </cell>
        </row>
        <row r="2717">
          <cell r="A2717" t="str">
            <v>41401980018</v>
          </cell>
        </row>
        <row r="2718">
          <cell r="A2718" t="str">
            <v>41401980021</v>
          </cell>
        </row>
        <row r="2719">
          <cell r="A2719" t="str">
            <v>41405610001</v>
          </cell>
        </row>
        <row r="2720">
          <cell r="A2720" t="str">
            <v>41406190001</v>
          </cell>
        </row>
        <row r="2721">
          <cell r="A2721" t="str">
            <v>41407950005</v>
          </cell>
        </row>
        <row r="2722">
          <cell r="A2722" t="str">
            <v>41408550003</v>
          </cell>
        </row>
        <row r="2723">
          <cell r="A2723" t="str">
            <v>41420860005</v>
          </cell>
        </row>
        <row r="2724">
          <cell r="A2724" t="str">
            <v>41420880001</v>
          </cell>
        </row>
        <row r="2725">
          <cell r="A2725" t="str">
            <v>41420880003</v>
          </cell>
        </row>
        <row r="2726">
          <cell r="A2726" t="str">
            <v>41420970001</v>
          </cell>
        </row>
        <row r="2727">
          <cell r="A2727" t="str">
            <v>41421120001</v>
          </cell>
        </row>
        <row r="2728">
          <cell r="A2728" t="str">
            <v>41421220001</v>
          </cell>
        </row>
        <row r="2729">
          <cell r="A2729" t="str">
            <v>41421220002</v>
          </cell>
        </row>
        <row r="2730">
          <cell r="A2730" t="str">
            <v>41421300002</v>
          </cell>
        </row>
        <row r="2731">
          <cell r="A2731" t="str">
            <v>41448070001</v>
          </cell>
        </row>
        <row r="2732">
          <cell r="A2732" t="str">
            <v>41448070002</v>
          </cell>
        </row>
        <row r="2733">
          <cell r="A2733" t="str">
            <v>41463620001</v>
          </cell>
        </row>
        <row r="2734">
          <cell r="A2734" t="str">
            <v>41463620002</v>
          </cell>
        </row>
        <row r="2735">
          <cell r="A2735" t="str">
            <v>41540570001</v>
          </cell>
        </row>
        <row r="2736">
          <cell r="A2736" t="str">
            <v>41850070001</v>
          </cell>
        </row>
        <row r="2737">
          <cell r="A2737" t="str">
            <v>41851290001</v>
          </cell>
        </row>
        <row r="2738">
          <cell r="A2738" t="str">
            <v>41851330001</v>
          </cell>
        </row>
        <row r="2739">
          <cell r="A2739" t="str">
            <v>41851440001</v>
          </cell>
        </row>
        <row r="2740">
          <cell r="A2740" t="str">
            <v>41851450002</v>
          </cell>
        </row>
        <row r="2741">
          <cell r="A2741" t="str">
            <v>41851450004</v>
          </cell>
        </row>
        <row r="2742">
          <cell r="A2742" t="str">
            <v>41851450007</v>
          </cell>
        </row>
        <row r="2743">
          <cell r="A2743" t="str">
            <v>41851450008</v>
          </cell>
        </row>
        <row r="2744">
          <cell r="A2744" t="str">
            <v>41851450009</v>
          </cell>
        </row>
        <row r="2745">
          <cell r="A2745" t="str">
            <v>41851450010</v>
          </cell>
        </row>
        <row r="2746">
          <cell r="A2746" t="str">
            <v>41851450011</v>
          </cell>
        </row>
        <row r="2747">
          <cell r="A2747" t="str">
            <v>41851450012</v>
          </cell>
        </row>
        <row r="2748">
          <cell r="A2748" t="str">
            <v>41851450013</v>
          </cell>
        </row>
        <row r="2749">
          <cell r="A2749" t="str">
            <v>41851450014</v>
          </cell>
        </row>
        <row r="2750">
          <cell r="A2750" t="str">
            <v>41851450015</v>
          </cell>
        </row>
        <row r="2751">
          <cell r="A2751" t="str">
            <v>41851450016</v>
          </cell>
        </row>
        <row r="2752">
          <cell r="A2752" t="str">
            <v>41851450019</v>
          </cell>
        </row>
        <row r="2753">
          <cell r="A2753" t="str">
            <v>41851450020</v>
          </cell>
        </row>
        <row r="2754">
          <cell r="A2754" t="str">
            <v>41851450021</v>
          </cell>
        </row>
        <row r="2755">
          <cell r="A2755" t="str">
            <v>41851450022</v>
          </cell>
        </row>
        <row r="2756">
          <cell r="A2756" t="str">
            <v>41851450027</v>
          </cell>
        </row>
        <row r="2757">
          <cell r="A2757" t="str">
            <v>41851450028</v>
          </cell>
        </row>
        <row r="2758">
          <cell r="A2758" t="str">
            <v>41851450029</v>
          </cell>
        </row>
        <row r="2759">
          <cell r="A2759" t="str">
            <v>41851450030</v>
          </cell>
        </row>
        <row r="2760">
          <cell r="A2760" t="str">
            <v>41851450033</v>
          </cell>
        </row>
        <row r="2761">
          <cell r="A2761" t="str">
            <v>41851450034</v>
          </cell>
        </row>
        <row r="2762">
          <cell r="A2762" t="str">
            <v>41851450035</v>
          </cell>
        </row>
        <row r="2763">
          <cell r="A2763" t="str">
            <v>41851450036</v>
          </cell>
        </row>
        <row r="2764">
          <cell r="A2764" t="str">
            <v>41851450037</v>
          </cell>
        </row>
        <row r="2765">
          <cell r="A2765" t="str">
            <v>41851450038</v>
          </cell>
        </row>
        <row r="2766">
          <cell r="A2766" t="str">
            <v>41851450039</v>
          </cell>
        </row>
        <row r="2767">
          <cell r="A2767" t="str">
            <v>41851450040</v>
          </cell>
        </row>
        <row r="2768">
          <cell r="A2768" t="str">
            <v>41851450041</v>
          </cell>
        </row>
        <row r="2769">
          <cell r="A2769" t="str">
            <v>41851450042</v>
          </cell>
        </row>
        <row r="2770">
          <cell r="A2770" t="str">
            <v>41851450043</v>
          </cell>
        </row>
        <row r="2771">
          <cell r="A2771" t="str">
            <v>41851450044</v>
          </cell>
        </row>
        <row r="2772">
          <cell r="A2772" t="str">
            <v>41851450045</v>
          </cell>
        </row>
        <row r="2773">
          <cell r="A2773" t="str">
            <v>41851450046</v>
          </cell>
        </row>
        <row r="2774">
          <cell r="A2774" t="str">
            <v>41851450047</v>
          </cell>
        </row>
        <row r="2775">
          <cell r="A2775" t="str">
            <v>41851450048</v>
          </cell>
        </row>
        <row r="2776">
          <cell r="A2776" t="str">
            <v>41851450049</v>
          </cell>
        </row>
        <row r="2777">
          <cell r="A2777" t="str">
            <v>41851450050</v>
          </cell>
        </row>
        <row r="2778">
          <cell r="A2778" t="str">
            <v>41851450051</v>
          </cell>
        </row>
        <row r="2779">
          <cell r="A2779" t="str">
            <v>41851450052</v>
          </cell>
        </row>
        <row r="2780">
          <cell r="A2780" t="str">
            <v>41851450053</v>
          </cell>
        </row>
        <row r="2781">
          <cell r="A2781" t="str">
            <v>41851450054</v>
          </cell>
        </row>
        <row r="2782">
          <cell r="A2782" t="str">
            <v>41851450055</v>
          </cell>
        </row>
        <row r="2783">
          <cell r="A2783" t="str">
            <v>41851450056</v>
          </cell>
        </row>
        <row r="2784">
          <cell r="A2784" t="str">
            <v>41851450057</v>
          </cell>
        </row>
        <row r="2785">
          <cell r="A2785" t="str">
            <v>41851450058</v>
          </cell>
        </row>
        <row r="2786">
          <cell r="A2786" t="str">
            <v>41851450059</v>
          </cell>
        </row>
        <row r="2787">
          <cell r="A2787" t="str">
            <v>41851450060</v>
          </cell>
        </row>
        <row r="2788">
          <cell r="A2788" t="str">
            <v>41851450061</v>
          </cell>
        </row>
        <row r="2789">
          <cell r="A2789" t="str">
            <v>41851450062</v>
          </cell>
        </row>
        <row r="2790">
          <cell r="A2790" t="str">
            <v>41851450063</v>
          </cell>
        </row>
        <row r="2791">
          <cell r="A2791" t="str">
            <v>41851490003</v>
          </cell>
        </row>
        <row r="2792">
          <cell r="A2792" t="str">
            <v>41851550003</v>
          </cell>
        </row>
        <row r="2793">
          <cell r="A2793" t="str">
            <v>41851560003</v>
          </cell>
        </row>
        <row r="2794">
          <cell r="A2794" t="str">
            <v>41851570003</v>
          </cell>
        </row>
        <row r="2795">
          <cell r="A2795" t="str">
            <v>41851580003</v>
          </cell>
        </row>
        <row r="2796">
          <cell r="A2796" t="str">
            <v>41851620003</v>
          </cell>
        </row>
        <row r="2797">
          <cell r="A2797" t="str">
            <v>41851630003</v>
          </cell>
        </row>
        <row r="2798">
          <cell r="A2798" t="str">
            <v>41851640002</v>
          </cell>
        </row>
        <row r="2799">
          <cell r="A2799" t="str">
            <v>41873460003</v>
          </cell>
        </row>
        <row r="2800">
          <cell r="A2800" t="str">
            <v>41873980003</v>
          </cell>
        </row>
        <row r="2801">
          <cell r="A2801" t="str">
            <v>41874810003</v>
          </cell>
        </row>
        <row r="2802">
          <cell r="A2802" t="str">
            <v>41874870002</v>
          </cell>
        </row>
        <row r="2803">
          <cell r="A2803" t="str">
            <v>41874920003</v>
          </cell>
        </row>
        <row r="2804">
          <cell r="A2804" t="str">
            <v>41874940003</v>
          </cell>
        </row>
        <row r="2805">
          <cell r="A2805" t="str">
            <v>42078680002</v>
          </cell>
        </row>
        <row r="2806">
          <cell r="A2806" t="str">
            <v>42078680004</v>
          </cell>
        </row>
        <row r="2807">
          <cell r="A2807" t="str">
            <v>42078680006</v>
          </cell>
        </row>
        <row r="2808">
          <cell r="A2808" t="str">
            <v>42078680008</v>
          </cell>
        </row>
        <row r="2809">
          <cell r="A2809" t="str">
            <v>42078680009</v>
          </cell>
        </row>
        <row r="2810">
          <cell r="A2810" t="str">
            <v>42078680010</v>
          </cell>
        </row>
        <row r="2811">
          <cell r="A2811" t="str">
            <v>42078680011</v>
          </cell>
        </row>
        <row r="2812">
          <cell r="A2812" t="str">
            <v>42078680012</v>
          </cell>
        </row>
        <row r="2813">
          <cell r="A2813" t="str">
            <v>42078680013</v>
          </cell>
        </row>
        <row r="2814">
          <cell r="A2814" t="str">
            <v>42078680014</v>
          </cell>
        </row>
        <row r="2815">
          <cell r="A2815" t="str">
            <v>42078680016</v>
          </cell>
        </row>
        <row r="2816">
          <cell r="A2816" t="str">
            <v>42078680017</v>
          </cell>
        </row>
        <row r="2817">
          <cell r="A2817" t="str">
            <v>42078680018</v>
          </cell>
        </row>
        <row r="2818">
          <cell r="A2818" t="str">
            <v>42078680019</v>
          </cell>
        </row>
        <row r="2819">
          <cell r="A2819" t="str">
            <v>42078680020</v>
          </cell>
        </row>
        <row r="2820">
          <cell r="A2820" t="str">
            <v>42078680021</v>
          </cell>
        </row>
        <row r="2821">
          <cell r="A2821" t="str">
            <v>42078680022</v>
          </cell>
        </row>
        <row r="2822">
          <cell r="A2822" t="str">
            <v>42078680023</v>
          </cell>
        </row>
        <row r="2823">
          <cell r="A2823" t="str">
            <v>42078680024</v>
          </cell>
        </row>
        <row r="2824">
          <cell r="A2824" t="str">
            <v>42078680026</v>
          </cell>
        </row>
        <row r="2825">
          <cell r="A2825" t="str">
            <v>42078680028</v>
          </cell>
        </row>
        <row r="2826">
          <cell r="A2826" t="str">
            <v>42139640001</v>
          </cell>
        </row>
        <row r="2827">
          <cell r="A2827" t="str">
            <v>42139650001</v>
          </cell>
        </row>
        <row r="2828">
          <cell r="A2828" t="str">
            <v>42140750001</v>
          </cell>
        </row>
        <row r="2829">
          <cell r="A2829" t="str">
            <v>42142220001</v>
          </cell>
        </row>
        <row r="2830">
          <cell r="A2830" t="str">
            <v>42142220002</v>
          </cell>
        </row>
        <row r="2831">
          <cell r="A2831" t="str">
            <v>42142220003</v>
          </cell>
        </row>
        <row r="2832">
          <cell r="A2832" t="str">
            <v>42142220004</v>
          </cell>
        </row>
        <row r="2833">
          <cell r="A2833" t="str">
            <v>42142220005</v>
          </cell>
        </row>
        <row r="2834">
          <cell r="A2834" t="str">
            <v>42142220006</v>
          </cell>
        </row>
        <row r="2835">
          <cell r="A2835" t="str">
            <v>42142220007</v>
          </cell>
        </row>
        <row r="2836">
          <cell r="A2836" t="str">
            <v>42142220008</v>
          </cell>
        </row>
        <row r="2837">
          <cell r="A2837" t="str">
            <v>42142220009</v>
          </cell>
        </row>
        <row r="2838">
          <cell r="A2838" t="str">
            <v>42142220010</v>
          </cell>
        </row>
        <row r="2839">
          <cell r="A2839" t="str">
            <v>42142220011</v>
          </cell>
        </row>
        <row r="2840">
          <cell r="A2840" t="str">
            <v>42142220012</v>
          </cell>
        </row>
        <row r="2841">
          <cell r="A2841" t="str">
            <v>42142220013</v>
          </cell>
        </row>
        <row r="2842">
          <cell r="A2842" t="str">
            <v>42142220014</v>
          </cell>
        </row>
        <row r="2843">
          <cell r="A2843" t="str">
            <v>42142220015</v>
          </cell>
        </row>
        <row r="2844">
          <cell r="A2844" t="str">
            <v>42142220016</v>
          </cell>
        </row>
        <row r="2845">
          <cell r="A2845" t="str">
            <v>42142220017</v>
          </cell>
        </row>
        <row r="2846">
          <cell r="A2846" t="str">
            <v>42142220018</v>
          </cell>
        </row>
        <row r="2847">
          <cell r="A2847" t="str">
            <v>42142220019</v>
          </cell>
        </row>
        <row r="2848">
          <cell r="A2848" t="str">
            <v>42142220020</v>
          </cell>
        </row>
        <row r="2849">
          <cell r="A2849" t="str">
            <v>42142220021</v>
          </cell>
        </row>
        <row r="2850">
          <cell r="A2850" t="str">
            <v>42142220022</v>
          </cell>
        </row>
        <row r="2851">
          <cell r="A2851" t="str">
            <v>42142220023</v>
          </cell>
        </row>
        <row r="2852">
          <cell r="A2852" t="str">
            <v>42142220024</v>
          </cell>
        </row>
        <row r="2853">
          <cell r="A2853" t="str">
            <v>42142220025</v>
          </cell>
        </row>
        <row r="2854">
          <cell r="A2854" t="str">
            <v>42142220026</v>
          </cell>
        </row>
        <row r="2855">
          <cell r="A2855" t="str">
            <v>42142220027</v>
          </cell>
        </row>
        <row r="2856">
          <cell r="A2856" t="str">
            <v>42142220028</v>
          </cell>
        </row>
        <row r="2857">
          <cell r="A2857" t="str">
            <v>42142220029</v>
          </cell>
        </row>
        <row r="2858">
          <cell r="A2858" t="str">
            <v>42142220030</v>
          </cell>
        </row>
        <row r="2859">
          <cell r="A2859" t="str">
            <v>42142220031</v>
          </cell>
        </row>
        <row r="2860">
          <cell r="A2860" t="str">
            <v>42142220032</v>
          </cell>
        </row>
        <row r="2861">
          <cell r="A2861" t="str">
            <v>42142220033</v>
          </cell>
        </row>
        <row r="2862">
          <cell r="A2862" t="str">
            <v>42142220034</v>
          </cell>
        </row>
        <row r="2863">
          <cell r="A2863" t="str">
            <v>42142220035</v>
          </cell>
        </row>
        <row r="2864">
          <cell r="A2864" t="str">
            <v>42142220036</v>
          </cell>
        </row>
        <row r="2865">
          <cell r="A2865" t="str">
            <v>42142220037</v>
          </cell>
        </row>
        <row r="2866">
          <cell r="A2866" t="str">
            <v>42142220038</v>
          </cell>
        </row>
        <row r="2867">
          <cell r="A2867" t="str">
            <v>42142220039</v>
          </cell>
        </row>
        <row r="2868">
          <cell r="A2868" t="str">
            <v>42142220040</v>
          </cell>
        </row>
        <row r="2869">
          <cell r="A2869" t="str">
            <v>42142220041</v>
          </cell>
        </row>
        <row r="2870">
          <cell r="A2870" t="str">
            <v>42142220042</v>
          </cell>
        </row>
        <row r="2871">
          <cell r="A2871" t="str">
            <v>42142220043</v>
          </cell>
        </row>
        <row r="2872">
          <cell r="A2872" t="str">
            <v>42142220044</v>
          </cell>
        </row>
        <row r="2873">
          <cell r="A2873" t="str">
            <v>42142220045</v>
          </cell>
        </row>
        <row r="2874">
          <cell r="A2874" t="str">
            <v>42142220046</v>
          </cell>
        </row>
        <row r="2875">
          <cell r="A2875" t="str">
            <v>42142220047</v>
          </cell>
        </row>
        <row r="2876">
          <cell r="A2876" t="str">
            <v>42142220048</v>
          </cell>
        </row>
        <row r="2877">
          <cell r="A2877" t="str">
            <v>42142220049</v>
          </cell>
        </row>
        <row r="2878">
          <cell r="A2878" t="str">
            <v>42142220050</v>
          </cell>
        </row>
        <row r="2879">
          <cell r="A2879" t="str">
            <v>42142220051</v>
          </cell>
        </row>
        <row r="2880">
          <cell r="A2880" t="str">
            <v>42142220052</v>
          </cell>
        </row>
        <row r="2881">
          <cell r="A2881" t="str">
            <v>42142220053</v>
          </cell>
        </row>
        <row r="2882">
          <cell r="A2882" t="str">
            <v>42142220054</v>
          </cell>
        </row>
        <row r="2883">
          <cell r="A2883" t="str">
            <v>42142220055</v>
          </cell>
        </row>
        <row r="2884">
          <cell r="A2884" t="str">
            <v>42142220056</v>
          </cell>
        </row>
        <row r="2885">
          <cell r="A2885" t="str">
            <v>42142220057</v>
          </cell>
        </row>
        <row r="2886">
          <cell r="A2886" t="str">
            <v>42142220058</v>
          </cell>
        </row>
        <row r="2887">
          <cell r="A2887" t="str">
            <v>42142220059</v>
          </cell>
        </row>
        <row r="2888">
          <cell r="A2888" t="str">
            <v>42142220060</v>
          </cell>
        </row>
        <row r="2889">
          <cell r="A2889" t="str">
            <v>42142220061</v>
          </cell>
        </row>
        <row r="2890">
          <cell r="A2890" t="str">
            <v>42142220062</v>
          </cell>
        </row>
        <row r="2891">
          <cell r="A2891" t="str">
            <v>42142220063</v>
          </cell>
        </row>
        <row r="2892">
          <cell r="A2892" t="str">
            <v>42142220064</v>
          </cell>
        </row>
        <row r="2893">
          <cell r="A2893" t="str">
            <v>42148910001</v>
          </cell>
        </row>
        <row r="2894">
          <cell r="A2894" t="str">
            <v>42148910004</v>
          </cell>
        </row>
        <row r="2895">
          <cell r="A2895" t="str">
            <v>42148910005</v>
          </cell>
        </row>
        <row r="2896">
          <cell r="A2896" t="str">
            <v>42148910008</v>
          </cell>
        </row>
        <row r="2897">
          <cell r="A2897" t="str">
            <v>42150400001</v>
          </cell>
        </row>
        <row r="2898">
          <cell r="A2898" t="str">
            <v>42161410001</v>
          </cell>
        </row>
        <row r="2899">
          <cell r="A2899" t="str">
            <v>42161410002</v>
          </cell>
        </row>
        <row r="2900">
          <cell r="A2900" t="str">
            <v>42161410003</v>
          </cell>
        </row>
        <row r="2901">
          <cell r="A2901" t="str">
            <v>42161430001</v>
          </cell>
        </row>
        <row r="2902">
          <cell r="A2902" t="str">
            <v>42161430002</v>
          </cell>
        </row>
        <row r="2903">
          <cell r="A2903" t="str">
            <v>42161430003</v>
          </cell>
        </row>
        <row r="2904">
          <cell r="A2904" t="str">
            <v>42162910001</v>
          </cell>
        </row>
        <row r="2905">
          <cell r="A2905" t="str">
            <v>42162910002</v>
          </cell>
        </row>
        <row r="2906">
          <cell r="A2906" t="str">
            <v>42162910003</v>
          </cell>
        </row>
        <row r="2907">
          <cell r="A2907" t="str">
            <v>42180250001</v>
          </cell>
        </row>
        <row r="2908">
          <cell r="A2908" t="str">
            <v>42209330002</v>
          </cell>
        </row>
        <row r="2909">
          <cell r="A2909" t="str">
            <v>42209450001</v>
          </cell>
        </row>
        <row r="2910">
          <cell r="A2910" t="str">
            <v>42222220001</v>
          </cell>
        </row>
        <row r="2911">
          <cell r="A2911" t="str">
            <v>42222220002</v>
          </cell>
        </row>
        <row r="2912">
          <cell r="A2912" t="str">
            <v>42222400001</v>
          </cell>
        </row>
        <row r="2913">
          <cell r="A2913" t="str">
            <v>42222400003</v>
          </cell>
        </row>
        <row r="2914">
          <cell r="A2914" t="str">
            <v>42222510002</v>
          </cell>
        </row>
        <row r="2915">
          <cell r="A2915" t="str">
            <v>42250460001</v>
          </cell>
        </row>
        <row r="2916">
          <cell r="A2916" t="str">
            <v>42284200001</v>
          </cell>
        </row>
        <row r="2917">
          <cell r="A2917" t="str">
            <v>42284200002</v>
          </cell>
        </row>
        <row r="2918">
          <cell r="A2918" t="str">
            <v>42284200003</v>
          </cell>
        </row>
        <row r="2919">
          <cell r="A2919" t="str">
            <v>42284200004</v>
          </cell>
        </row>
        <row r="2920">
          <cell r="A2920" t="str">
            <v>42284290003</v>
          </cell>
        </row>
        <row r="2921">
          <cell r="A2921" t="str">
            <v>42284290004</v>
          </cell>
        </row>
        <row r="2922">
          <cell r="A2922" t="str">
            <v>42304670001</v>
          </cell>
        </row>
        <row r="2923">
          <cell r="A2923" t="str">
            <v>42304700001</v>
          </cell>
        </row>
        <row r="2924">
          <cell r="A2924" t="str">
            <v>42304720001</v>
          </cell>
        </row>
        <row r="2925">
          <cell r="A2925" t="str">
            <v>42311270001</v>
          </cell>
        </row>
        <row r="2926">
          <cell r="A2926" t="str">
            <v>42339970001</v>
          </cell>
        </row>
        <row r="2927">
          <cell r="A2927" t="str">
            <v>42340480001</v>
          </cell>
        </row>
        <row r="2928">
          <cell r="A2928" t="str">
            <v>42340480002</v>
          </cell>
        </row>
        <row r="2929">
          <cell r="A2929" t="str">
            <v>42340490001</v>
          </cell>
        </row>
        <row r="2930">
          <cell r="A2930" t="str">
            <v>42340490002</v>
          </cell>
        </row>
        <row r="2931">
          <cell r="A2931" t="str">
            <v>42340530001</v>
          </cell>
        </row>
        <row r="2932">
          <cell r="A2932" t="str">
            <v>42340530002</v>
          </cell>
        </row>
        <row r="2933">
          <cell r="A2933" t="str">
            <v>42340530003</v>
          </cell>
        </row>
        <row r="2934">
          <cell r="A2934" t="str">
            <v>42343770001</v>
          </cell>
        </row>
        <row r="2935">
          <cell r="A2935" t="str">
            <v>42349500001</v>
          </cell>
        </row>
        <row r="2936">
          <cell r="A2936" t="str">
            <v>42369750001</v>
          </cell>
        </row>
        <row r="2937">
          <cell r="A2937" t="str">
            <v>42942410001</v>
          </cell>
        </row>
        <row r="2938">
          <cell r="A2938" t="str">
            <v>42942410002</v>
          </cell>
        </row>
        <row r="2939">
          <cell r="A2939" t="str">
            <v>42942410003</v>
          </cell>
        </row>
        <row r="2940">
          <cell r="A2940" t="str">
            <v>42942410004</v>
          </cell>
        </row>
        <row r="2941">
          <cell r="A2941" t="str">
            <v>42942410005</v>
          </cell>
        </row>
        <row r="2942">
          <cell r="A2942" t="str">
            <v>42942560001</v>
          </cell>
        </row>
        <row r="2943">
          <cell r="A2943" t="str">
            <v>42942560002</v>
          </cell>
        </row>
        <row r="2944">
          <cell r="A2944" t="str">
            <v>42942560003</v>
          </cell>
        </row>
        <row r="2945">
          <cell r="A2945" t="str">
            <v>42942560004</v>
          </cell>
        </row>
        <row r="2946">
          <cell r="A2946" t="str">
            <v>42949180001</v>
          </cell>
        </row>
        <row r="2947">
          <cell r="A2947" t="str">
            <v>42990590001</v>
          </cell>
        </row>
        <row r="2948">
          <cell r="A2948" t="str">
            <v>43011250003</v>
          </cell>
        </row>
        <row r="2949">
          <cell r="A2949" t="str">
            <v>43011250004</v>
          </cell>
        </row>
        <row r="2950">
          <cell r="A2950" t="str">
            <v>43011260003</v>
          </cell>
        </row>
        <row r="2951">
          <cell r="A2951" t="str">
            <v>43011260004</v>
          </cell>
        </row>
        <row r="2952">
          <cell r="A2952" t="str">
            <v>43011270003</v>
          </cell>
        </row>
        <row r="2953">
          <cell r="A2953" t="str">
            <v>43011270004</v>
          </cell>
        </row>
        <row r="2954">
          <cell r="A2954" t="str">
            <v>43011270005</v>
          </cell>
        </row>
        <row r="2955">
          <cell r="A2955" t="str">
            <v>43077050001</v>
          </cell>
        </row>
        <row r="2956">
          <cell r="A2956" t="str">
            <v>43077470002</v>
          </cell>
        </row>
        <row r="2957">
          <cell r="A2957" t="str">
            <v>43077470004</v>
          </cell>
        </row>
        <row r="2958">
          <cell r="A2958" t="str">
            <v>43077470005</v>
          </cell>
        </row>
        <row r="2959">
          <cell r="A2959" t="str">
            <v>43077470006</v>
          </cell>
        </row>
        <row r="2960">
          <cell r="A2960" t="str">
            <v>43077620001</v>
          </cell>
        </row>
        <row r="2961">
          <cell r="A2961" t="str">
            <v>43077620002</v>
          </cell>
        </row>
        <row r="2962">
          <cell r="A2962" t="str">
            <v>43077620003</v>
          </cell>
        </row>
        <row r="2963">
          <cell r="A2963" t="str">
            <v>43077620004</v>
          </cell>
        </row>
        <row r="2964">
          <cell r="A2964" t="str">
            <v>43077620005</v>
          </cell>
        </row>
        <row r="2965">
          <cell r="A2965" t="str">
            <v>43077620007</v>
          </cell>
        </row>
        <row r="2966">
          <cell r="A2966" t="str">
            <v>43077620008</v>
          </cell>
        </row>
        <row r="2967">
          <cell r="A2967" t="str">
            <v>43077620010</v>
          </cell>
        </row>
        <row r="2968">
          <cell r="A2968" t="str">
            <v>43077620011</v>
          </cell>
        </row>
        <row r="2969">
          <cell r="A2969" t="str">
            <v>43077620012</v>
          </cell>
        </row>
        <row r="2970">
          <cell r="A2970" t="str">
            <v>43077620013</v>
          </cell>
        </row>
        <row r="2971">
          <cell r="A2971" t="str">
            <v>43077620014</v>
          </cell>
        </row>
        <row r="2972">
          <cell r="A2972" t="str">
            <v>43077620015</v>
          </cell>
        </row>
        <row r="2973">
          <cell r="A2973" t="str">
            <v>43077730001</v>
          </cell>
        </row>
        <row r="2974">
          <cell r="A2974" t="str">
            <v>43077730002</v>
          </cell>
        </row>
        <row r="2975">
          <cell r="A2975" t="str">
            <v>43077730003</v>
          </cell>
        </row>
        <row r="2976">
          <cell r="A2976" t="str">
            <v>43077730004</v>
          </cell>
        </row>
        <row r="2977">
          <cell r="A2977" t="str">
            <v>43112950001</v>
          </cell>
        </row>
        <row r="2978">
          <cell r="A2978" t="str">
            <v>43112950002</v>
          </cell>
        </row>
        <row r="2979">
          <cell r="A2979" t="str">
            <v>43128500001</v>
          </cell>
        </row>
        <row r="2980">
          <cell r="A2980" t="str">
            <v>43128500002</v>
          </cell>
        </row>
        <row r="2981">
          <cell r="A2981" t="str">
            <v>43143040001</v>
          </cell>
        </row>
        <row r="2982">
          <cell r="A2982" t="str">
            <v>43143070001</v>
          </cell>
        </row>
        <row r="2983">
          <cell r="A2983" t="str">
            <v>43158020001</v>
          </cell>
        </row>
        <row r="2984">
          <cell r="A2984" t="str">
            <v>43184310001</v>
          </cell>
        </row>
        <row r="2985">
          <cell r="A2985" t="str">
            <v>43184310002</v>
          </cell>
        </row>
        <row r="2986">
          <cell r="A2986" t="str">
            <v>43184310003</v>
          </cell>
        </row>
        <row r="2987">
          <cell r="A2987" t="str">
            <v>43192170001</v>
          </cell>
        </row>
        <row r="2988">
          <cell r="A2988" t="str">
            <v>43193040001</v>
          </cell>
        </row>
        <row r="2989">
          <cell r="A2989" t="str">
            <v>43193040002</v>
          </cell>
        </row>
        <row r="2990">
          <cell r="A2990" t="str">
            <v>43193040003</v>
          </cell>
        </row>
        <row r="2991">
          <cell r="A2991" t="str">
            <v>43193090001</v>
          </cell>
        </row>
        <row r="2992">
          <cell r="A2992" t="str">
            <v>43193090002</v>
          </cell>
        </row>
        <row r="2993">
          <cell r="A2993" t="str">
            <v>43193090003</v>
          </cell>
        </row>
        <row r="2994">
          <cell r="A2994" t="str">
            <v>43193100001</v>
          </cell>
        </row>
        <row r="2995">
          <cell r="A2995" t="str">
            <v>43193100002</v>
          </cell>
        </row>
        <row r="2996">
          <cell r="A2996" t="str">
            <v>43193100003</v>
          </cell>
        </row>
        <row r="2997">
          <cell r="A2997" t="str">
            <v>43193140001</v>
          </cell>
        </row>
        <row r="2998">
          <cell r="A2998" t="str">
            <v>43193140002</v>
          </cell>
        </row>
        <row r="2999">
          <cell r="A2999" t="str">
            <v>43193140003</v>
          </cell>
        </row>
        <row r="3000">
          <cell r="A3000" t="str">
            <v>43193160001</v>
          </cell>
        </row>
        <row r="3001">
          <cell r="A3001" t="str">
            <v>43193160002</v>
          </cell>
        </row>
        <row r="3002">
          <cell r="A3002" t="str">
            <v>43193160003</v>
          </cell>
        </row>
        <row r="3003">
          <cell r="A3003" t="str">
            <v>43193230001</v>
          </cell>
        </row>
        <row r="3004">
          <cell r="A3004" t="str">
            <v>43193230002</v>
          </cell>
        </row>
        <row r="3005">
          <cell r="A3005" t="str">
            <v>43193230003</v>
          </cell>
        </row>
        <row r="3006">
          <cell r="A3006" t="str">
            <v>43194480001</v>
          </cell>
        </row>
        <row r="3007">
          <cell r="A3007" t="str">
            <v>43194480002</v>
          </cell>
        </row>
        <row r="3008">
          <cell r="A3008" t="str">
            <v>43194480003</v>
          </cell>
        </row>
        <row r="3009">
          <cell r="A3009" t="str">
            <v>43194480004</v>
          </cell>
        </row>
        <row r="3010">
          <cell r="A3010" t="str">
            <v>43195760001</v>
          </cell>
        </row>
        <row r="3011">
          <cell r="A3011" t="str">
            <v>43201850001</v>
          </cell>
        </row>
        <row r="3012">
          <cell r="A3012" t="str">
            <v>43237790001</v>
          </cell>
        </row>
        <row r="3013">
          <cell r="A3013" t="str">
            <v>43237790002</v>
          </cell>
        </row>
        <row r="3014">
          <cell r="A3014" t="str">
            <v>43237790003</v>
          </cell>
        </row>
        <row r="3015">
          <cell r="A3015" t="str">
            <v>43240750001</v>
          </cell>
        </row>
        <row r="3016">
          <cell r="A3016" t="str">
            <v>43259440002</v>
          </cell>
        </row>
        <row r="3017">
          <cell r="A3017" t="str">
            <v>43259440003</v>
          </cell>
        </row>
        <row r="3018">
          <cell r="A3018" t="str">
            <v>43259440004</v>
          </cell>
        </row>
        <row r="3019">
          <cell r="A3019" t="str">
            <v>43259480004</v>
          </cell>
        </row>
        <row r="3020">
          <cell r="A3020" t="str">
            <v>43259510004</v>
          </cell>
        </row>
        <row r="3021">
          <cell r="A3021" t="str">
            <v>43259510005</v>
          </cell>
        </row>
        <row r="3022">
          <cell r="A3022" t="str">
            <v>43259510006</v>
          </cell>
        </row>
        <row r="3023">
          <cell r="A3023" t="str">
            <v>43783080001</v>
          </cell>
        </row>
        <row r="3024">
          <cell r="A3024" t="str">
            <v>43783120001</v>
          </cell>
        </row>
        <row r="3025">
          <cell r="A3025" t="str">
            <v>43783160001</v>
          </cell>
        </row>
        <row r="3026">
          <cell r="A3026" t="str">
            <v>43783160002</v>
          </cell>
        </row>
        <row r="3027">
          <cell r="A3027" t="str">
            <v>43894340001</v>
          </cell>
        </row>
        <row r="3028">
          <cell r="A3028" t="str">
            <v>43904500001</v>
          </cell>
        </row>
        <row r="3029">
          <cell r="A3029" t="str">
            <v>43905130001</v>
          </cell>
        </row>
        <row r="3030">
          <cell r="A3030" t="str">
            <v>43919400001</v>
          </cell>
        </row>
        <row r="3031">
          <cell r="A3031" t="str">
            <v>43924010002</v>
          </cell>
        </row>
        <row r="3032">
          <cell r="A3032" t="str">
            <v>43924010003</v>
          </cell>
        </row>
        <row r="3033">
          <cell r="A3033" t="str">
            <v>43933240003</v>
          </cell>
        </row>
        <row r="3034">
          <cell r="A3034" t="str">
            <v>43937110006</v>
          </cell>
        </row>
        <row r="3035">
          <cell r="A3035" t="str">
            <v>43937360001</v>
          </cell>
        </row>
        <row r="3036">
          <cell r="A3036" t="str">
            <v>43938350001</v>
          </cell>
        </row>
        <row r="3037">
          <cell r="A3037" t="str">
            <v>43939650001</v>
          </cell>
        </row>
        <row r="3038">
          <cell r="A3038" t="str">
            <v>43957820001</v>
          </cell>
        </row>
        <row r="3039">
          <cell r="A3039" t="str">
            <v>43957940001</v>
          </cell>
        </row>
        <row r="3040">
          <cell r="A3040" t="str">
            <v>43957940002</v>
          </cell>
        </row>
        <row r="3041">
          <cell r="A3041" t="str">
            <v>43967730001</v>
          </cell>
        </row>
        <row r="3042">
          <cell r="A3042" t="str">
            <v>43967770001</v>
          </cell>
        </row>
        <row r="3043">
          <cell r="A3043" t="str">
            <v>43979040001</v>
          </cell>
        </row>
        <row r="3044">
          <cell r="A3044" t="str">
            <v>43979040002</v>
          </cell>
        </row>
        <row r="3045">
          <cell r="A3045" t="str">
            <v>43979040003</v>
          </cell>
        </row>
        <row r="3046">
          <cell r="A3046" t="str">
            <v>43979040004</v>
          </cell>
        </row>
        <row r="3047">
          <cell r="A3047" t="str">
            <v>43979040005</v>
          </cell>
        </row>
        <row r="3048">
          <cell r="A3048" t="str">
            <v>43979040006</v>
          </cell>
        </row>
        <row r="3049">
          <cell r="A3049" t="str">
            <v>43979300002</v>
          </cell>
        </row>
        <row r="3050">
          <cell r="A3050" t="str">
            <v>43979300004</v>
          </cell>
        </row>
        <row r="3051">
          <cell r="A3051" t="str">
            <v>43983200001</v>
          </cell>
        </row>
        <row r="3052">
          <cell r="A3052" t="str">
            <v>43983230001</v>
          </cell>
        </row>
        <row r="3053">
          <cell r="A3053" t="str">
            <v>43983230002</v>
          </cell>
        </row>
        <row r="3054">
          <cell r="A3054" t="str">
            <v>43986380001</v>
          </cell>
        </row>
        <row r="3055">
          <cell r="A3055" t="str">
            <v>43987640006</v>
          </cell>
        </row>
        <row r="3056">
          <cell r="A3056" t="str">
            <v>43987640007</v>
          </cell>
        </row>
        <row r="3057">
          <cell r="A3057" t="str">
            <v>43987640008</v>
          </cell>
        </row>
        <row r="3058">
          <cell r="A3058" t="str">
            <v>43987640010</v>
          </cell>
        </row>
        <row r="3059">
          <cell r="A3059" t="str">
            <v>43987640011</v>
          </cell>
        </row>
        <row r="3060">
          <cell r="A3060" t="str">
            <v>43987640013</v>
          </cell>
        </row>
        <row r="3061">
          <cell r="A3061" t="str">
            <v>43987640014</v>
          </cell>
        </row>
        <row r="3062">
          <cell r="A3062" t="str">
            <v>43987640016</v>
          </cell>
        </row>
        <row r="3063">
          <cell r="A3063" t="str">
            <v>43987640017</v>
          </cell>
        </row>
        <row r="3064">
          <cell r="A3064" t="str">
            <v>43987640019</v>
          </cell>
        </row>
        <row r="3065">
          <cell r="A3065" t="str">
            <v>43987640020</v>
          </cell>
        </row>
        <row r="3066">
          <cell r="A3066" t="str">
            <v>43987640022</v>
          </cell>
        </row>
        <row r="3067">
          <cell r="A3067" t="str">
            <v>43987640023</v>
          </cell>
        </row>
        <row r="3068">
          <cell r="A3068" t="str">
            <v>44002230001</v>
          </cell>
        </row>
        <row r="3069">
          <cell r="A3069" t="str">
            <v>44002480001</v>
          </cell>
        </row>
        <row r="3070">
          <cell r="A3070" t="str">
            <v>44026690002</v>
          </cell>
        </row>
        <row r="3071">
          <cell r="A3071" t="str">
            <v>44026760001</v>
          </cell>
        </row>
        <row r="3072">
          <cell r="A3072" t="str">
            <v>44026760002</v>
          </cell>
        </row>
        <row r="3073">
          <cell r="A3073" t="str">
            <v>44026970001</v>
          </cell>
        </row>
        <row r="3074">
          <cell r="A3074" t="str">
            <v>44027000001</v>
          </cell>
        </row>
        <row r="3075">
          <cell r="A3075" t="str">
            <v>44028420002</v>
          </cell>
        </row>
        <row r="3076">
          <cell r="A3076" t="str">
            <v>44028420003</v>
          </cell>
        </row>
        <row r="3077">
          <cell r="A3077" t="str">
            <v>44028420004</v>
          </cell>
        </row>
        <row r="3078">
          <cell r="A3078" t="str">
            <v>44028420005</v>
          </cell>
        </row>
        <row r="3079">
          <cell r="A3079" t="str">
            <v>44028520002</v>
          </cell>
        </row>
        <row r="3080">
          <cell r="A3080" t="str">
            <v>44028520003</v>
          </cell>
        </row>
        <row r="3081">
          <cell r="A3081" t="str">
            <v>44028520004</v>
          </cell>
        </row>
        <row r="3082">
          <cell r="A3082" t="str">
            <v>44028520005</v>
          </cell>
        </row>
        <row r="3083">
          <cell r="A3083" t="str">
            <v>44028730003</v>
          </cell>
        </row>
        <row r="3084">
          <cell r="A3084" t="str">
            <v>44028730004</v>
          </cell>
        </row>
        <row r="3085">
          <cell r="A3085" t="str">
            <v>44028730005</v>
          </cell>
        </row>
        <row r="3086">
          <cell r="A3086" t="str">
            <v>44028830003</v>
          </cell>
        </row>
        <row r="3087">
          <cell r="A3087" t="str">
            <v>44028830004</v>
          </cell>
        </row>
        <row r="3088">
          <cell r="A3088" t="str">
            <v>44028830005</v>
          </cell>
        </row>
        <row r="3089">
          <cell r="A3089" t="str">
            <v>44028910002</v>
          </cell>
        </row>
        <row r="3090">
          <cell r="A3090" t="str">
            <v>44028910003</v>
          </cell>
        </row>
        <row r="3091">
          <cell r="A3091" t="str">
            <v>44028910004</v>
          </cell>
        </row>
        <row r="3092">
          <cell r="A3092" t="str">
            <v>44028910005</v>
          </cell>
        </row>
        <row r="3093">
          <cell r="A3093" t="str">
            <v>44029790003</v>
          </cell>
        </row>
        <row r="3094">
          <cell r="A3094" t="str">
            <v>44029790004</v>
          </cell>
        </row>
        <row r="3095">
          <cell r="A3095" t="str">
            <v>44029790005</v>
          </cell>
        </row>
        <row r="3096">
          <cell r="A3096" t="str">
            <v>44032070002</v>
          </cell>
        </row>
        <row r="3097">
          <cell r="A3097" t="str">
            <v>44032070003</v>
          </cell>
        </row>
        <row r="3098">
          <cell r="A3098" t="str">
            <v>44032070004</v>
          </cell>
        </row>
        <row r="3099">
          <cell r="A3099" t="str">
            <v>44032070005</v>
          </cell>
        </row>
        <row r="3100">
          <cell r="A3100" t="str">
            <v>44032090003</v>
          </cell>
        </row>
        <row r="3101">
          <cell r="A3101" t="str">
            <v>44032090004</v>
          </cell>
        </row>
        <row r="3102">
          <cell r="A3102" t="str">
            <v>44032090005</v>
          </cell>
        </row>
        <row r="3103">
          <cell r="A3103" t="str">
            <v>44032130002</v>
          </cell>
        </row>
        <row r="3104">
          <cell r="A3104" t="str">
            <v>44032130003</v>
          </cell>
        </row>
        <row r="3105">
          <cell r="A3105" t="str">
            <v>44032130004</v>
          </cell>
        </row>
        <row r="3106">
          <cell r="A3106" t="str">
            <v>44032130005</v>
          </cell>
        </row>
        <row r="3107">
          <cell r="A3107" t="str">
            <v>44032170003</v>
          </cell>
        </row>
        <row r="3108">
          <cell r="A3108" t="str">
            <v>44032170004</v>
          </cell>
        </row>
        <row r="3109">
          <cell r="A3109" t="str">
            <v>44032170005</v>
          </cell>
        </row>
        <row r="3110">
          <cell r="A3110" t="str">
            <v>44032350001</v>
          </cell>
        </row>
        <row r="3111">
          <cell r="A3111" t="str">
            <v>44032530001</v>
          </cell>
        </row>
        <row r="3112">
          <cell r="A3112" t="str">
            <v>44032710001</v>
          </cell>
        </row>
        <row r="3113">
          <cell r="A3113" t="str">
            <v>44032850001</v>
          </cell>
        </row>
        <row r="3114">
          <cell r="A3114" t="str">
            <v>44032990001</v>
          </cell>
        </row>
        <row r="3115">
          <cell r="A3115" t="str">
            <v>44033050001</v>
          </cell>
        </row>
        <row r="3116">
          <cell r="A3116" t="str">
            <v>44033070001</v>
          </cell>
        </row>
        <row r="3117">
          <cell r="A3117" t="str">
            <v>44036810001</v>
          </cell>
        </row>
        <row r="3118">
          <cell r="A3118" t="str">
            <v>44047290007</v>
          </cell>
        </row>
        <row r="3119">
          <cell r="A3119" t="str">
            <v>44047290008</v>
          </cell>
        </row>
        <row r="3120">
          <cell r="A3120" t="str">
            <v>44047290009</v>
          </cell>
        </row>
        <row r="3121">
          <cell r="A3121" t="str">
            <v>44047290010</v>
          </cell>
        </row>
        <row r="3122">
          <cell r="A3122" t="str">
            <v>44047290011</v>
          </cell>
        </row>
        <row r="3123">
          <cell r="A3123" t="str">
            <v>44047290012</v>
          </cell>
        </row>
        <row r="3124">
          <cell r="A3124" t="str">
            <v>44047290017</v>
          </cell>
        </row>
        <row r="3125">
          <cell r="A3125" t="str">
            <v>44047290018</v>
          </cell>
        </row>
        <row r="3126">
          <cell r="A3126" t="str">
            <v>44047320001</v>
          </cell>
        </row>
        <row r="3127">
          <cell r="A3127" t="str">
            <v>44049320001</v>
          </cell>
        </row>
        <row r="3128">
          <cell r="A3128" t="str">
            <v>44050400001</v>
          </cell>
        </row>
        <row r="3129">
          <cell r="A3129" t="str">
            <v>44050400002</v>
          </cell>
        </row>
        <row r="3130">
          <cell r="A3130" t="str">
            <v>44050400003</v>
          </cell>
        </row>
        <row r="3131">
          <cell r="A3131" t="str">
            <v>44050400004</v>
          </cell>
        </row>
        <row r="3132">
          <cell r="A3132" t="str">
            <v>44050400005</v>
          </cell>
        </row>
        <row r="3133">
          <cell r="A3133" t="str">
            <v>44050400006</v>
          </cell>
        </row>
        <row r="3134">
          <cell r="A3134" t="str">
            <v>44050400007</v>
          </cell>
        </row>
        <row r="3135">
          <cell r="A3135" t="str">
            <v>44050400008</v>
          </cell>
        </row>
        <row r="3136">
          <cell r="A3136" t="str">
            <v>44050470001</v>
          </cell>
        </row>
        <row r="3137">
          <cell r="A3137" t="str">
            <v>44050470003</v>
          </cell>
        </row>
        <row r="3138">
          <cell r="A3138" t="str">
            <v>44050470005</v>
          </cell>
        </row>
        <row r="3139">
          <cell r="A3139" t="str">
            <v>44053560001</v>
          </cell>
        </row>
        <row r="3140">
          <cell r="A3140" t="str">
            <v>44053570001</v>
          </cell>
        </row>
        <row r="3141">
          <cell r="A3141" t="str">
            <v>44053570002</v>
          </cell>
        </row>
        <row r="3142">
          <cell r="A3142" t="str">
            <v>44068030001</v>
          </cell>
        </row>
        <row r="3143">
          <cell r="A3143" t="str">
            <v>44068060001</v>
          </cell>
        </row>
        <row r="3144">
          <cell r="A3144" t="str">
            <v>44068070003</v>
          </cell>
        </row>
        <row r="3145">
          <cell r="A3145" t="str">
            <v>44068070004</v>
          </cell>
        </row>
        <row r="3146">
          <cell r="A3146" t="str">
            <v>44073360002</v>
          </cell>
        </row>
        <row r="3147">
          <cell r="A3147" t="str">
            <v>44080210001</v>
          </cell>
        </row>
        <row r="3148">
          <cell r="A3148" t="str">
            <v>44097770001</v>
          </cell>
        </row>
        <row r="3149">
          <cell r="A3149" t="str">
            <v>44098690001</v>
          </cell>
        </row>
        <row r="3150">
          <cell r="A3150" t="str">
            <v>44098690002</v>
          </cell>
        </row>
        <row r="3151">
          <cell r="A3151" t="str">
            <v>44098690003</v>
          </cell>
        </row>
        <row r="3152">
          <cell r="A3152" t="str">
            <v>44098690004</v>
          </cell>
        </row>
        <row r="3153">
          <cell r="A3153" t="str">
            <v>44098690005</v>
          </cell>
        </row>
        <row r="3154">
          <cell r="A3154" t="str">
            <v>44098690006</v>
          </cell>
        </row>
        <row r="3155">
          <cell r="A3155" t="str">
            <v>44098690007</v>
          </cell>
        </row>
        <row r="3156">
          <cell r="A3156" t="str">
            <v>44098690008</v>
          </cell>
        </row>
        <row r="3157">
          <cell r="A3157" t="str">
            <v>44098690009</v>
          </cell>
        </row>
        <row r="3158">
          <cell r="A3158" t="str">
            <v>44098690010</v>
          </cell>
        </row>
        <row r="3159">
          <cell r="A3159" t="str">
            <v>44098690011</v>
          </cell>
        </row>
        <row r="3160">
          <cell r="A3160" t="str">
            <v>44098690012</v>
          </cell>
        </row>
        <row r="3161">
          <cell r="A3161" t="str">
            <v>44098690013</v>
          </cell>
        </row>
        <row r="3162">
          <cell r="A3162" t="str">
            <v>44098690014</v>
          </cell>
        </row>
        <row r="3163">
          <cell r="A3163" t="str">
            <v>44098690015</v>
          </cell>
        </row>
        <row r="3164">
          <cell r="A3164" t="str">
            <v>44098690016</v>
          </cell>
        </row>
        <row r="3165">
          <cell r="A3165" t="str">
            <v>44098690017</v>
          </cell>
        </row>
        <row r="3166">
          <cell r="A3166" t="str">
            <v>44098690018</v>
          </cell>
        </row>
        <row r="3167">
          <cell r="A3167" t="str">
            <v>44098690019</v>
          </cell>
        </row>
        <row r="3168">
          <cell r="A3168" t="str">
            <v>44098950001</v>
          </cell>
        </row>
        <row r="3169">
          <cell r="A3169" t="str">
            <v>44520160001</v>
          </cell>
        </row>
        <row r="3170">
          <cell r="A3170" t="str">
            <v>44520200001</v>
          </cell>
        </row>
        <row r="3171">
          <cell r="A3171" t="str">
            <v>44520200002</v>
          </cell>
        </row>
        <row r="3172">
          <cell r="A3172" t="str">
            <v>44520200003</v>
          </cell>
        </row>
        <row r="3173">
          <cell r="A3173" t="str">
            <v>44529660001</v>
          </cell>
        </row>
        <row r="3174">
          <cell r="A3174" t="str">
            <v>44734150001</v>
          </cell>
        </row>
        <row r="3175">
          <cell r="A3175" t="str">
            <v>44734150002</v>
          </cell>
        </row>
        <row r="3176">
          <cell r="A3176" t="str">
            <v>44734200001</v>
          </cell>
        </row>
        <row r="3177">
          <cell r="A3177" t="str">
            <v>44745760001</v>
          </cell>
        </row>
        <row r="3178">
          <cell r="A3178" t="str">
            <v>44745780001</v>
          </cell>
        </row>
        <row r="3179">
          <cell r="A3179" t="str">
            <v>44745800001</v>
          </cell>
        </row>
        <row r="3180">
          <cell r="A3180" t="str">
            <v>44746100001</v>
          </cell>
        </row>
        <row r="3181">
          <cell r="A3181" t="str">
            <v>44746100002</v>
          </cell>
        </row>
        <row r="3182">
          <cell r="A3182" t="str">
            <v>44746630001</v>
          </cell>
        </row>
        <row r="3183">
          <cell r="A3183" t="str">
            <v>44746630002</v>
          </cell>
        </row>
        <row r="3184">
          <cell r="A3184" t="str">
            <v>44747460001</v>
          </cell>
        </row>
        <row r="3185">
          <cell r="A3185" t="str">
            <v>44747460002</v>
          </cell>
        </row>
        <row r="3186">
          <cell r="A3186" t="str">
            <v>44747610001</v>
          </cell>
        </row>
        <row r="3187">
          <cell r="A3187" t="str">
            <v>44747610004</v>
          </cell>
        </row>
        <row r="3188">
          <cell r="A3188" t="str">
            <v>44747610005</v>
          </cell>
        </row>
        <row r="3189">
          <cell r="A3189" t="str">
            <v>44747770001</v>
          </cell>
        </row>
        <row r="3190">
          <cell r="A3190" t="str">
            <v>44747770002</v>
          </cell>
        </row>
        <row r="3191">
          <cell r="A3191" t="str">
            <v>44747790001</v>
          </cell>
        </row>
        <row r="3192">
          <cell r="A3192" t="str">
            <v>44747790002</v>
          </cell>
        </row>
        <row r="3193">
          <cell r="A3193" t="str">
            <v>44747790003</v>
          </cell>
        </row>
        <row r="3194">
          <cell r="A3194" t="str">
            <v>44747790004</v>
          </cell>
        </row>
        <row r="3195">
          <cell r="A3195" t="str">
            <v>44747820001</v>
          </cell>
        </row>
        <row r="3196">
          <cell r="A3196" t="str">
            <v>44747820002</v>
          </cell>
        </row>
        <row r="3197">
          <cell r="A3197" t="str">
            <v>44747880001</v>
          </cell>
        </row>
        <row r="3198">
          <cell r="A3198" t="str">
            <v>44747880002</v>
          </cell>
        </row>
        <row r="3199">
          <cell r="A3199" t="str">
            <v>44747880003</v>
          </cell>
        </row>
        <row r="3200">
          <cell r="A3200" t="str">
            <v>44747880004</v>
          </cell>
        </row>
        <row r="3201">
          <cell r="A3201" t="str">
            <v>44747880005</v>
          </cell>
        </row>
        <row r="3202">
          <cell r="A3202" t="str">
            <v>44747880006</v>
          </cell>
        </row>
        <row r="3203">
          <cell r="A3203" t="str">
            <v>44747910001</v>
          </cell>
        </row>
        <row r="3204">
          <cell r="A3204" t="str">
            <v>44747910002</v>
          </cell>
        </row>
        <row r="3205">
          <cell r="A3205" t="str">
            <v>44747910003</v>
          </cell>
        </row>
        <row r="3206">
          <cell r="A3206" t="str">
            <v>44747960001</v>
          </cell>
        </row>
        <row r="3207">
          <cell r="A3207" t="str">
            <v>44747960002</v>
          </cell>
        </row>
        <row r="3208">
          <cell r="A3208" t="str">
            <v>44749210001</v>
          </cell>
        </row>
        <row r="3209">
          <cell r="A3209" t="str">
            <v>44749210002</v>
          </cell>
        </row>
        <row r="3210">
          <cell r="A3210" t="str">
            <v>44749220001</v>
          </cell>
        </row>
        <row r="3211">
          <cell r="A3211" t="str">
            <v>44749220002</v>
          </cell>
        </row>
        <row r="3212">
          <cell r="A3212" t="str">
            <v>44749620007</v>
          </cell>
        </row>
        <row r="3213">
          <cell r="A3213" t="str">
            <v>44757720001</v>
          </cell>
        </row>
        <row r="3214">
          <cell r="A3214" t="str">
            <v>44757720002</v>
          </cell>
        </row>
        <row r="3215">
          <cell r="A3215" t="str">
            <v>44757750001</v>
          </cell>
        </row>
        <row r="3216">
          <cell r="A3216" t="str">
            <v>44757750002</v>
          </cell>
        </row>
        <row r="3217">
          <cell r="A3217" t="str">
            <v>44757750003</v>
          </cell>
        </row>
        <row r="3218">
          <cell r="A3218" t="str">
            <v>44757750004</v>
          </cell>
        </row>
        <row r="3219">
          <cell r="A3219" t="str">
            <v>44757750005</v>
          </cell>
        </row>
        <row r="3220">
          <cell r="A3220" t="str">
            <v>44757750006</v>
          </cell>
        </row>
        <row r="3221">
          <cell r="A3221" t="str">
            <v>44757750008</v>
          </cell>
        </row>
        <row r="3222">
          <cell r="A3222" t="str">
            <v>44757750009</v>
          </cell>
        </row>
        <row r="3223">
          <cell r="A3223" t="str">
            <v>44757750010</v>
          </cell>
        </row>
        <row r="3224">
          <cell r="A3224" t="str">
            <v>44757750011</v>
          </cell>
        </row>
        <row r="3225">
          <cell r="A3225" t="str">
            <v>44757750012</v>
          </cell>
        </row>
        <row r="3226">
          <cell r="A3226" t="str">
            <v>44758330001</v>
          </cell>
        </row>
        <row r="3227">
          <cell r="A3227" t="str">
            <v>44758330004</v>
          </cell>
        </row>
        <row r="3228">
          <cell r="A3228" t="str">
            <v>44758330005</v>
          </cell>
        </row>
        <row r="3229">
          <cell r="A3229" t="str">
            <v>44758330006</v>
          </cell>
        </row>
        <row r="3230">
          <cell r="A3230" t="str">
            <v>44784670001</v>
          </cell>
        </row>
        <row r="3231">
          <cell r="A3231" t="str">
            <v>44796860002</v>
          </cell>
        </row>
        <row r="3232">
          <cell r="A3232" t="str">
            <v>44796860003</v>
          </cell>
        </row>
        <row r="3233">
          <cell r="A3233" t="str">
            <v>44796860004</v>
          </cell>
        </row>
        <row r="3234">
          <cell r="A3234" t="str">
            <v>44807170001</v>
          </cell>
        </row>
        <row r="3235">
          <cell r="A3235" t="str">
            <v>44807170002</v>
          </cell>
        </row>
        <row r="3236">
          <cell r="A3236" t="str">
            <v>44807180001</v>
          </cell>
        </row>
        <row r="3237">
          <cell r="A3237" t="str">
            <v>44807180002</v>
          </cell>
        </row>
        <row r="3238">
          <cell r="A3238" t="str">
            <v>44807230001</v>
          </cell>
        </row>
        <row r="3239">
          <cell r="A3239" t="str">
            <v>44807230002</v>
          </cell>
        </row>
        <row r="3240">
          <cell r="A3240" t="str">
            <v>44807240001</v>
          </cell>
        </row>
        <row r="3241">
          <cell r="A3241" t="str">
            <v>44807240002</v>
          </cell>
        </row>
        <row r="3242">
          <cell r="A3242" t="str">
            <v>44807290001</v>
          </cell>
        </row>
        <row r="3243">
          <cell r="A3243" t="str">
            <v>44808950001</v>
          </cell>
        </row>
        <row r="3244">
          <cell r="A3244" t="str">
            <v>44808950002</v>
          </cell>
        </row>
        <row r="3245">
          <cell r="A3245" t="str">
            <v>44808990001</v>
          </cell>
        </row>
        <row r="3246">
          <cell r="A3246" t="str">
            <v>44808990002</v>
          </cell>
        </row>
        <row r="3247">
          <cell r="A3247" t="str">
            <v>44809010001</v>
          </cell>
        </row>
        <row r="3248">
          <cell r="A3248" t="str">
            <v>44809010002</v>
          </cell>
        </row>
        <row r="3249">
          <cell r="A3249" t="str">
            <v>44845590001</v>
          </cell>
        </row>
        <row r="3250">
          <cell r="A3250" t="str">
            <v>44847390001</v>
          </cell>
        </row>
        <row r="3251">
          <cell r="A3251" t="str">
            <v>44847400001</v>
          </cell>
        </row>
        <row r="3252">
          <cell r="A3252" t="str">
            <v>44847400002</v>
          </cell>
        </row>
        <row r="3253">
          <cell r="A3253" t="str">
            <v>44847420001</v>
          </cell>
        </row>
        <row r="3254">
          <cell r="A3254" t="str">
            <v>44847430001</v>
          </cell>
        </row>
        <row r="3255">
          <cell r="A3255" t="str">
            <v>44847690001</v>
          </cell>
        </row>
        <row r="3256">
          <cell r="A3256" t="str">
            <v>44847690002</v>
          </cell>
        </row>
        <row r="3257">
          <cell r="A3257" t="str">
            <v>44852620001</v>
          </cell>
        </row>
        <row r="3258">
          <cell r="A3258" t="str">
            <v>44883920001</v>
          </cell>
        </row>
        <row r="3259">
          <cell r="A3259" t="str">
            <v>44888470001</v>
          </cell>
        </row>
        <row r="3260">
          <cell r="A3260" t="str">
            <v>44888910001</v>
          </cell>
        </row>
        <row r="3261">
          <cell r="A3261" t="str">
            <v>44888970001</v>
          </cell>
        </row>
        <row r="3262">
          <cell r="A3262" t="str">
            <v>44888980001</v>
          </cell>
        </row>
        <row r="3263">
          <cell r="A3263" t="str">
            <v>44889490001</v>
          </cell>
        </row>
        <row r="3264">
          <cell r="A3264" t="str">
            <v>44904160002</v>
          </cell>
        </row>
        <row r="3265">
          <cell r="A3265" t="str">
            <v>44904240004</v>
          </cell>
        </row>
        <row r="3266">
          <cell r="A3266" t="str">
            <v>44905050009</v>
          </cell>
        </row>
        <row r="3267">
          <cell r="A3267" t="str">
            <v>45188680001</v>
          </cell>
        </row>
        <row r="3268">
          <cell r="A3268" t="str">
            <v>45318280001</v>
          </cell>
        </row>
        <row r="3269">
          <cell r="A3269" t="str">
            <v>45318760001</v>
          </cell>
        </row>
        <row r="3270">
          <cell r="A3270" t="str">
            <v>45318760003</v>
          </cell>
        </row>
        <row r="3271">
          <cell r="A3271" t="str">
            <v>45318760008</v>
          </cell>
        </row>
        <row r="3272">
          <cell r="A3272" t="str">
            <v>45395220001</v>
          </cell>
        </row>
        <row r="3273">
          <cell r="A3273" t="str">
            <v>45399390001</v>
          </cell>
        </row>
        <row r="3274">
          <cell r="A3274" t="str">
            <v>45399390002</v>
          </cell>
        </row>
        <row r="3275">
          <cell r="A3275" t="str">
            <v>45399430001</v>
          </cell>
        </row>
        <row r="3276">
          <cell r="A3276" t="str">
            <v>45399430004</v>
          </cell>
        </row>
        <row r="3277">
          <cell r="A3277" t="str">
            <v>45399540001</v>
          </cell>
        </row>
        <row r="3278">
          <cell r="A3278" t="str">
            <v>45399540002</v>
          </cell>
        </row>
        <row r="3279">
          <cell r="A3279" t="str">
            <v>45399540003</v>
          </cell>
        </row>
        <row r="3280">
          <cell r="A3280" t="str">
            <v>45399540004</v>
          </cell>
        </row>
        <row r="3281">
          <cell r="A3281" t="str">
            <v>45399540005</v>
          </cell>
        </row>
        <row r="3282">
          <cell r="A3282" t="str">
            <v>45399540006</v>
          </cell>
        </row>
        <row r="3283">
          <cell r="A3283" t="str">
            <v>45399540007</v>
          </cell>
        </row>
        <row r="3284">
          <cell r="A3284" t="str">
            <v>45399540008</v>
          </cell>
        </row>
        <row r="3285">
          <cell r="A3285" t="str">
            <v>45399540009</v>
          </cell>
        </row>
        <row r="3286">
          <cell r="A3286" t="str">
            <v>45399540010</v>
          </cell>
        </row>
        <row r="3287">
          <cell r="A3287" t="str">
            <v>45556970001</v>
          </cell>
        </row>
        <row r="3288">
          <cell r="A3288" t="str">
            <v>45568950001</v>
          </cell>
        </row>
        <row r="3289">
          <cell r="A3289" t="str">
            <v>45568950002</v>
          </cell>
        </row>
        <row r="3290">
          <cell r="A3290" t="str">
            <v>45568950003</v>
          </cell>
        </row>
        <row r="3291">
          <cell r="A3291" t="str">
            <v>45568950004</v>
          </cell>
        </row>
        <row r="3292">
          <cell r="A3292" t="str">
            <v>45568950005</v>
          </cell>
        </row>
        <row r="3293">
          <cell r="A3293" t="str">
            <v>45569230001</v>
          </cell>
        </row>
        <row r="3294">
          <cell r="A3294" t="str">
            <v>45569240001</v>
          </cell>
        </row>
        <row r="3295">
          <cell r="A3295" t="str">
            <v>45569240002</v>
          </cell>
        </row>
        <row r="3296">
          <cell r="A3296" t="str">
            <v>45569250001</v>
          </cell>
        </row>
        <row r="3297">
          <cell r="A3297" t="str">
            <v>45570100001</v>
          </cell>
        </row>
        <row r="3298">
          <cell r="A3298" t="str">
            <v>45570100002</v>
          </cell>
        </row>
        <row r="3299">
          <cell r="A3299" t="str">
            <v>45570100003</v>
          </cell>
        </row>
        <row r="3300">
          <cell r="A3300" t="str">
            <v>45582430001</v>
          </cell>
        </row>
        <row r="3301">
          <cell r="A3301" t="str">
            <v>45582510001</v>
          </cell>
        </row>
        <row r="3302">
          <cell r="A3302" t="str">
            <v>45582530005</v>
          </cell>
        </row>
        <row r="3303">
          <cell r="A3303" t="str">
            <v>45582530007</v>
          </cell>
        </row>
        <row r="3304">
          <cell r="A3304" t="str">
            <v>45582550002</v>
          </cell>
        </row>
        <row r="3305">
          <cell r="A3305" t="str">
            <v>45582550003</v>
          </cell>
        </row>
        <row r="3306">
          <cell r="A3306" t="str">
            <v>45582550005</v>
          </cell>
        </row>
        <row r="3307">
          <cell r="A3307" t="str">
            <v>45582550006</v>
          </cell>
        </row>
        <row r="3308">
          <cell r="A3308" t="str">
            <v>45582550007</v>
          </cell>
        </row>
        <row r="3309">
          <cell r="A3309" t="str">
            <v>45582550008</v>
          </cell>
        </row>
        <row r="3310">
          <cell r="A3310" t="str">
            <v>45582550009</v>
          </cell>
        </row>
        <row r="3311">
          <cell r="A3311" t="str">
            <v>45582550010</v>
          </cell>
        </row>
        <row r="3312">
          <cell r="A3312" t="str">
            <v>45584390004</v>
          </cell>
        </row>
        <row r="3313">
          <cell r="A3313" t="str">
            <v>45584390013</v>
          </cell>
        </row>
        <row r="3314">
          <cell r="A3314" t="str">
            <v>45584390014</v>
          </cell>
        </row>
        <row r="3315">
          <cell r="A3315" t="str">
            <v>45584390015</v>
          </cell>
        </row>
        <row r="3316">
          <cell r="A3316" t="str">
            <v>45584390016</v>
          </cell>
        </row>
        <row r="3317">
          <cell r="A3317" t="str">
            <v>45584390017</v>
          </cell>
        </row>
        <row r="3318">
          <cell r="A3318" t="str">
            <v>45584390018</v>
          </cell>
        </row>
        <row r="3319">
          <cell r="A3319" t="str">
            <v>45584390019</v>
          </cell>
        </row>
        <row r="3320">
          <cell r="A3320" t="str">
            <v>45585810001</v>
          </cell>
        </row>
        <row r="3321">
          <cell r="A3321" t="str">
            <v>45589420001</v>
          </cell>
        </row>
        <row r="3322">
          <cell r="A3322" t="str">
            <v>45589520001</v>
          </cell>
        </row>
        <row r="3323">
          <cell r="A3323" t="str">
            <v>45589630001</v>
          </cell>
        </row>
        <row r="3324">
          <cell r="A3324" t="str">
            <v>45626120001</v>
          </cell>
        </row>
        <row r="3325">
          <cell r="A3325" t="str">
            <v>45626120002</v>
          </cell>
        </row>
        <row r="3326">
          <cell r="A3326" t="str">
            <v>45626120003</v>
          </cell>
        </row>
        <row r="3327">
          <cell r="A3327" t="str">
            <v>45626120004</v>
          </cell>
        </row>
        <row r="3328">
          <cell r="A3328" t="str">
            <v>45626120005</v>
          </cell>
        </row>
        <row r="3329">
          <cell r="A3329" t="str">
            <v>45626250001</v>
          </cell>
        </row>
        <row r="3330">
          <cell r="A3330" t="str">
            <v>45633530001</v>
          </cell>
        </row>
        <row r="3331">
          <cell r="A3331" t="str">
            <v>45633530002</v>
          </cell>
        </row>
        <row r="3332">
          <cell r="A3332" t="str">
            <v>45633530003</v>
          </cell>
        </row>
        <row r="3333">
          <cell r="A3333" t="str">
            <v>45633730001</v>
          </cell>
        </row>
        <row r="3334">
          <cell r="A3334" t="str">
            <v>45633730002</v>
          </cell>
        </row>
        <row r="3335">
          <cell r="A3335" t="str">
            <v>45633730005</v>
          </cell>
        </row>
        <row r="3336">
          <cell r="A3336" t="str">
            <v>45633730006</v>
          </cell>
        </row>
        <row r="3337">
          <cell r="A3337" t="str">
            <v>45633730007</v>
          </cell>
        </row>
        <row r="3338">
          <cell r="A3338" t="str">
            <v>45665840004</v>
          </cell>
        </row>
        <row r="3339">
          <cell r="A3339" t="str">
            <v>45665920001</v>
          </cell>
        </row>
        <row r="3340">
          <cell r="A3340" t="str">
            <v>45666040001</v>
          </cell>
        </row>
        <row r="3341">
          <cell r="A3341" t="str">
            <v>45666040002</v>
          </cell>
        </row>
        <row r="3342">
          <cell r="A3342" t="str">
            <v>45666040003</v>
          </cell>
        </row>
        <row r="3343">
          <cell r="A3343" t="str">
            <v>45666040004</v>
          </cell>
        </row>
        <row r="3344">
          <cell r="A3344" t="str">
            <v>45697620001</v>
          </cell>
        </row>
        <row r="3345">
          <cell r="A3345" t="str">
            <v>45711260001</v>
          </cell>
        </row>
        <row r="3346">
          <cell r="A3346" t="str">
            <v>45711290002</v>
          </cell>
        </row>
        <row r="3347">
          <cell r="A3347" t="str">
            <v>45711290004</v>
          </cell>
        </row>
        <row r="3348">
          <cell r="A3348" t="str">
            <v>45711290006</v>
          </cell>
        </row>
        <row r="3349">
          <cell r="A3349" t="str">
            <v>45711290008</v>
          </cell>
        </row>
        <row r="3350">
          <cell r="A3350" t="str">
            <v>45711290009</v>
          </cell>
        </row>
        <row r="3351">
          <cell r="A3351" t="str">
            <v>45711290010</v>
          </cell>
        </row>
        <row r="3352">
          <cell r="A3352" t="str">
            <v>45711290012</v>
          </cell>
        </row>
        <row r="3353">
          <cell r="A3353" t="str">
            <v>45711290014</v>
          </cell>
        </row>
        <row r="3354">
          <cell r="A3354" t="str">
            <v>45711290016</v>
          </cell>
        </row>
        <row r="3355">
          <cell r="A3355" t="str">
            <v>45711290017</v>
          </cell>
        </row>
        <row r="3356">
          <cell r="A3356" t="str">
            <v>45711340001</v>
          </cell>
        </row>
        <row r="3357">
          <cell r="A3357" t="str">
            <v>45711340002</v>
          </cell>
        </row>
        <row r="3358">
          <cell r="A3358" t="str">
            <v>45711360001</v>
          </cell>
        </row>
        <row r="3359">
          <cell r="A3359" t="str">
            <v>45711360002</v>
          </cell>
        </row>
        <row r="3360">
          <cell r="A3360" t="str">
            <v>45711470001</v>
          </cell>
        </row>
        <row r="3361">
          <cell r="A3361" t="str">
            <v>45711470002</v>
          </cell>
        </row>
        <row r="3362">
          <cell r="A3362" t="str">
            <v>45711470003</v>
          </cell>
        </row>
        <row r="3363">
          <cell r="A3363" t="str">
            <v>45711470004</v>
          </cell>
        </row>
        <row r="3364">
          <cell r="A3364" t="str">
            <v>45711470005</v>
          </cell>
        </row>
        <row r="3365">
          <cell r="A3365" t="str">
            <v>45711470006</v>
          </cell>
        </row>
        <row r="3366">
          <cell r="A3366" t="str">
            <v>45711470007</v>
          </cell>
        </row>
        <row r="3367">
          <cell r="A3367" t="str">
            <v>45711470008</v>
          </cell>
        </row>
        <row r="3368">
          <cell r="A3368" t="str">
            <v>45711470009</v>
          </cell>
        </row>
        <row r="3369">
          <cell r="A3369" t="str">
            <v>45711470010</v>
          </cell>
        </row>
        <row r="3370">
          <cell r="A3370" t="str">
            <v>45711470011</v>
          </cell>
        </row>
        <row r="3371">
          <cell r="A3371" t="str">
            <v>45711470012</v>
          </cell>
        </row>
        <row r="3372">
          <cell r="A3372" t="str">
            <v>45711470013</v>
          </cell>
        </row>
        <row r="3373">
          <cell r="A3373" t="str">
            <v>45711470014</v>
          </cell>
        </row>
        <row r="3374">
          <cell r="A3374" t="str">
            <v>45711470015</v>
          </cell>
        </row>
        <row r="3375">
          <cell r="A3375" t="str">
            <v>45711470016</v>
          </cell>
        </row>
        <row r="3376">
          <cell r="A3376" t="str">
            <v>45713410001</v>
          </cell>
        </row>
        <row r="3377">
          <cell r="A3377" t="str">
            <v>45726390001</v>
          </cell>
        </row>
        <row r="3378">
          <cell r="A3378" t="str">
            <v>45726440001</v>
          </cell>
        </row>
        <row r="3379">
          <cell r="A3379" t="str">
            <v>45726680001</v>
          </cell>
        </row>
        <row r="3380">
          <cell r="A3380" t="str">
            <v>45735170001</v>
          </cell>
        </row>
        <row r="3381">
          <cell r="A3381" t="str">
            <v>45735430001</v>
          </cell>
        </row>
        <row r="3382">
          <cell r="A3382" t="str">
            <v>45735880001</v>
          </cell>
        </row>
        <row r="3383">
          <cell r="A3383" t="str">
            <v>45735920001</v>
          </cell>
        </row>
        <row r="3384">
          <cell r="A3384" t="str">
            <v>45742700001</v>
          </cell>
        </row>
        <row r="3385">
          <cell r="A3385" t="str">
            <v>45742700002</v>
          </cell>
        </row>
        <row r="3386">
          <cell r="A3386" t="str">
            <v>45742700003</v>
          </cell>
        </row>
        <row r="3387">
          <cell r="A3387" t="str">
            <v>45742700004</v>
          </cell>
        </row>
        <row r="3388">
          <cell r="A3388" t="str">
            <v>45742700005</v>
          </cell>
        </row>
        <row r="3389">
          <cell r="A3389" t="str">
            <v>45742700006</v>
          </cell>
        </row>
        <row r="3390">
          <cell r="A3390" t="str">
            <v>45742700007</v>
          </cell>
        </row>
        <row r="3391">
          <cell r="A3391" t="str">
            <v>45742700008</v>
          </cell>
        </row>
        <row r="3392">
          <cell r="A3392" t="str">
            <v>45742700009</v>
          </cell>
        </row>
        <row r="3393">
          <cell r="A3393" t="str">
            <v>45742700010</v>
          </cell>
        </row>
        <row r="3394">
          <cell r="A3394" t="str">
            <v>45742700011</v>
          </cell>
        </row>
        <row r="3395">
          <cell r="A3395" t="str">
            <v>45742700012</v>
          </cell>
        </row>
        <row r="3396">
          <cell r="A3396" t="str">
            <v>45742700013</v>
          </cell>
        </row>
        <row r="3397">
          <cell r="A3397" t="str">
            <v>45772180004</v>
          </cell>
        </row>
        <row r="3398">
          <cell r="A3398" t="str">
            <v>45772180005</v>
          </cell>
        </row>
        <row r="3399">
          <cell r="A3399" t="str">
            <v>45773420001</v>
          </cell>
        </row>
        <row r="3400">
          <cell r="A3400" t="str">
            <v>45773420002</v>
          </cell>
        </row>
        <row r="3401">
          <cell r="A3401" t="str">
            <v>45773420003</v>
          </cell>
        </row>
        <row r="3402">
          <cell r="A3402" t="str">
            <v>45773420004</v>
          </cell>
        </row>
        <row r="3403">
          <cell r="A3403" t="str">
            <v>45773570001</v>
          </cell>
        </row>
        <row r="3404">
          <cell r="A3404" t="str">
            <v>45773570002</v>
          </cell>
        </row>
        <row r="3405">
          <cell r="A3405" t="str">
            <v>45773570003</v>
          </cell>
        </row>
        <row r="3406">
          <cell r="A3406" t="str">
            <v>45773570004</v>
          </cell>
        </row>
        <row r="3407">
          <cell r="A3407" t="str">
            <v>45773960001</v>
          </cell>
        </row>
        <row r="3408">
          <cell r="A3408" t="str">
            <v>45774000001</v>
          </cell>
        </row>
        <row r="3409">
          <cell r="A3409" t="str">
            <v>46189010001</v>
          </cell>
        </row>
        <row r="3410">
          <cell r="A3410" t="str">
            <v>46189010002</v>
          </cell>
        </row>
        <row r="3411">
          <cell r="A3411" t="str">
            <v>46189010004</v>
          </cell>
        </row>
        <row r="3412">
          <cell r="A3412" t="str">
            <v>46189080001</v>
          </cell>
        </row>
        <row r="3413">
          <cell r="A3413" t="str">
            <v>46189080002</v>
          </cell>
        </row>
        <row r="3414">
          <cell r="A3414" t="str">
            <v>46350650001</v>
          </cell>
        </row>
        <row r="3415">
          <cell r="A3415" t="str">
            <v>46350760001</v>
          </cell>
        </row>
        <row r="3416">
          <cell r="A3416" t="str">
            <v>46350760002</v>
          </cell>
        </row>
        <row r="3417">
          <cell r="A3417" t="str">
            <v>46400950006</v>
          </cell>
        </row>
        <row r="3418">
          <cell r="A3418" t="str">
            <v>46434650001</v>
          </cell>
        </row>
        <row r="3419">
          <cell r="A3419" t="str">
            <v>46434650002</v>
          </cell>
        </row>
        <row r="3420">
          <cell r="A3420" t="str">
            <v>46434650003</v>
          </cell>
        </row>
        <row r="3421">
          <cell r="A3421" t="str">
            <v>46434650004</v>
          </cell>
        </row>
        <row r="3422">
          <cell r="A3422" t="str">
            <v>46434650005</v>
          </cell>
        </row>
        <row r="3423">
          <cell r="A3423" t="str">
            <v>46434650006</v>
          </cell>
        </row>
        <row r="3424">
          <cell r="A3424" t="str">
            <v>46434650007</v>
          </cell>
        </row>
        <row r="3425">
          <cell r="A3425" t="str">
            <v>46455120001</v>
          </cell>
        </row>
        <row r="3426">
          <cell r="A3426" t="str">
            <v>46455120002</v>
          </cell>
        </row>
        <row r="3427">
          <cell r="A3427" t="str">
            <v>46455120003</v>
          </cell>
        </row>
        <row r="3428">
          <cell r="A3428" t="str">
            <v>46455120004</v>
          </cell>
        </row>
        <row r="3429">
          <cell r="A3429" t="str">
            <v>46455270001</v>
          </cell>
        </row>
        <row r="3430">
          <cell r="A3430" t="str">
            <v>46455270002</v>
          </cell>
        </row>
        <row r="3431">
          <cell r="A3431" t="str">
            <v>46455270004</v>
          </cell>
        </row>
        <row r="3432">
          <cell r="A3432" t="str">
            <v>46455270005</v>
          </cell>
        </row>
        <row r="3433">
          <cell r="A3433" t="str">
            <v>46455270006</v>
          </cell>
        </row>
        <row r="3434">
          <cell r="A3434" t="str">
            <v>46455270007</v>
          </cell>
        </row>
        <row r="3435">
          <cell r="A3435" t="str">
            <v>46455270008</v>
          </cell>
        </row>
        <row r="3436">
          <cell r="A3436" t="str">
            <v>46455270009</v>
          </cell>
        </row>
        <row r="3437">
          <cell r="A3437" t="str">
            <v>46455270010</v>
          </cell>
        </row>
        <row r="3438">
          <cell r="A3438" t="str">
            <v>46455270011</v>
          </cell>
        </row>
        <row r="3439">
          <cell r="A3439" t="str">
            <v>46455270012</v>
          </cell>
        </row>
        <row r="3440">
          <cell r="A3440" t="str">
            <v>46455270013</v>
          </cell>
        </row>
        <row r="3441">
          <cell r="A3441" t="str">
            <v>46455270014</v>
          </cell>
        </row>
        <row r="3442">
          <cell r="A3442" t="str">
            <v>46455270015</v>
          </cell>
        </row>
        <row r="3443">
          <cell r="A3443" t="str">
            <v>46455270016</v>
          </cell>
        </row>
        <row r="3444">
          <cell r="A3444" t="str">
            <v>46455270017</v>
          </cell>
        </row>
        <row r="3445">
          <cell r="A3445" t="str">
            <v>46455290001</v>
          </cell>
        </row>
        <row r="3446">
          <cell r="A3446" t="str">
            <v>46455290002</v>
          </cell>
        </row>
        <row r="3447">
          <cell r="A3447" t="str">
            <v>46455290003</v>
          </cell>
        </row>
        <row r="3448">
          <cell r="A3448" t="str">
            <v>46455320003</v>
          </cell>
        </row>
        <row r="3449">
          <cell r="A3449" t="str">
            <v>46455320004</v>
          </cell>
        </row>
        <row r="3450">
          <cell r="A3450" t="str">
            <v>46455320005</v>
          </cell>
        </row>
        <row r="3451">
          <cell r="A3451" t="str">
            <v>46455320006</v>
          </cell>
        </row>
        <row r="3452">
          <cell r="A3452" t="str">
            <v>46455320007</v>
          </cell>
        </row>
        <row r="3453">
          <cell r="A3453" t="str">
            <v>46455320008</v>
          </cell>
        </row>
        <row r="3454">
          <cell r="A3454" t="str">
            <v>46455320009</v>
          </cell>
        </row>
        <row r="3455">
          <cell r="A3455" t="str">
            <v>46455320010</v>
          </cell>
        </row>
        <row r="3456">
          <cell r="A3456" t="str">
            <v>46455320011</v>
          </cell>
        </row>
        <row r="3457">
          <cell r="A3457" t="str">
            <v>46455320012</v>
          </cell>
        </row>
        <row r="3458">
          <cell r="A3458" t="str">
            <v>46455320013</v>
          </cell>
        </row>
        <row r="3459">
          <cell r="A3459" t="str">
            <v>46476750001</v>
          </cell>
        </row>
        <row r="3460">
          <cell r="A3460" t="str">
            <v>46477410001</v>
          </cell>
        </row>
        <row r="3461">
          <cell r="A3461" t="str">
            <v>46485980001</v>
          </cell>
        </row>
        <row r="3462">
          <cell r="A3462" t="str">
            <v>46486010001</v>
          </cell>
        </row>
        <row r="3463">
          <cell r="A3463" t="str">
            <v>46486120001</v>
          </cell>
        </row>
        <row r="3464">
          <cell r="A3464" t="str">
            <v>46486390001</v>
          </cell>
        </row>
        <row r="3465">
          <cell r="A3465" t="str">
            <v>46486390002</v>
          </cell>
        </row>
        <row r="3466">
          <cell r="A3466" t="str">
            <v>46486390003</v>
          </cell>
        </row>
        <row r="3467">
          <cell r="A3467" t="str">
            <v>46486390005</v>
          </cell>
        </row>
        <row r="3468">
          <cell r="A3468" t="str">
            <v>46486470001</v>
          </cell>
        </row>
        <row r="3469">
          <cell r="A3469" t="str">
            <v>46486470002</v>
          </cell>
        </row>
        <row r="3470">
          <cell r="A3470" t="str">
            <v>46486470003</v>
          </cell>
        </row>
        <row r="3471">
          <cell r="A3471" t="str">
            <v>46486470004</v>
          </cell>
        </row>
        <row r="3472">
          <cell r="A3472" t="str">
            <v>46486540001</v>
          </cell>
        </row>
        <row r="3473">
          <cell r="A3473" t="str">
            <v>46495320001</v>
          </cell>
        </row>
        <row r="3474">
          <cell r="A3474" t="str">
            <v>46495320002</v>
          </cell>
        </row>
        <row r="3475">
          <cell r="A3475" t="str">
            <v>46495320003</v>
          </cell>
        </row>
        <row r="3476">
          <cell r="A3476" t="str">
            <v>46495320004</v>
          </cell>
        </row>
        <row r="3477">
          <cell r="A3477" t="str">
            <v>46495320005</v>
          </cell>
        </row>
        <row r="3478">
          <cell r="A3478" t="str">
            <v>46495320006</v>
          </cell>
        </row>
        <row r="3479">
          <cell r="A3479" t="str">
            <v>46495320007</v>
          </cell>
        </row>
        <row r="3480">
          <cell r="A3480" t="str">
            <v>46495330001</v>
          </cell>
        </row>
        <row r="3481">
          <cell r="A3481" t="str">
            <v>46495330002</v>
          </cell>
        </row>
        <row r="3482">
          <cell r="A3482" t="str">
            <v>46495990001</v>
          </cell>
        </row>
        <row r="3483">
          <cell r="A3483" t="str">
            <v>46495990002</v>
          </cell>
        </row>
        <row r="3484">
          <cell r="A3484" t="str">
            <v>46495990003</v>
          </cell>
        </row>
        <row r="3485">
          <cell r="A3485" t="str">
            <v>46496540001</v>
          </cell>
        </row>
        <row r="3486">
          <cell r="A3486" t="str">
            <v>46496540002</v>
          </cell>
        </row>
        <row r="3487">
          <cell r="A3487" t="str">
            <v>46511420001</v>
          </cell>
        </row>
        <row r="3488">
          <cell r="A3488" t="str">
            <v>46511420002</v>
          </cell>
        </row>
        <row r="3489">
          <cell r="A3489" t="str">
            <v>46511620004</v>
          </cell>
        </row>
        <row r="3490">
          <cell r="A3490" t="str">
            <v>46576900001</v>
          </cell>
        </row>
        <row r="3491">
          <cell r="A3491" t="str">
            <v>46584940001</v>
          </cell>
        </row>
        <row r="3492">
          <cell r="A3492" t="str">
            <v>46594050002</v>
          </cell>
        </row>
        <row r="3493">
          <cell r="A3493" t="str">
            <v>46607050001</v>
          </cell>
        </row>
        <row r="3494">
          <cell r="A3494" t="str">
            <v>46607080001</v>
          </cell>
        </row>
        <row r="3495">
          <cell r="A3495" t="str">
            <v>46622840001</v>
          </cell>
        </row>
        <row r="3496">
          <cell r="A3496" t="str">
            <v>46622870001</v>
          </cell>
        </row>
        <row r="3497">
          <cell r="A3497" t="str">
            <v>46622890001</v>
          </cell>
        </row>
        <row r="3498">
          <cell r="A3498" t="str">
            <v>46623560001</v>
          </cell>
        </row>
        <row r="3499">
          <cell r="A3499" t="str">
            <v>46623600001</v>
          </cell>
        </row>
        <row r="3500">
          <cell r="A3500" t="str">
            <v>46637210001</v>
          </cell>
        </row>
        <row r="3501">
          <cell r="A3501" t="str">
            <v>46637220001</v>
          </cell>
        </row>
        <row r="3502">
          <cell r="A3502" t="str">
            <v>46637260001</v>
          </cell>
        </row>
        <row r="3503">
          <cell r="A3503" t="str">
            <v>46637270001</v>
          </cell>
        </row>
        <row r="3504">
          <cell r="A3504" t="str">
            <v>46638010001</v>
          </cell>
        </row>
        <row r="3505">
          <cell r="A3505" t="str">
            <v>46638300001</v>
          </cell>
        </row>
        <row r="3506">
          <cell r="A3506" t="str">
            <v>46638310001</v>
          </cell>
        </row>
        <row r="3507">
          <cell r="A3507" t="str">
            <v>46649090002</v>
          </cell>
        </row>
        <row r="3508">
          <cell r="A3508" t="str">
            <v>46667160001</v>
          </cell>
        </row>
        <row r="3509">
          <cell r="A3509" t="str">
            <v>46667160002</v>
          </cell>
        </row>
        <row r="3510">
          <cell r="A3510" t="str">
            <v>46679160004</v>
          </cell>
        </row>
        <row r="3511">
          <cell r="A3511" t="str">
            <v>46679160005</v>
          </cell>
        </row>
        <row r="3512">
          <cell r="A3512" t="str">
            <v>46679160006</v>
          </cell>
        </row>
        <row r="3513">
          <cell r="A3513" t="str">
            <v>46679160007</v>
          </cell>
        </row>
        <row r="3514">
          <cell r="A3514" t="str">
            <v>46679160008</v>
          </cell>
        </row>
        <row r="3515">
          <cell r="A3515" t="str">
            <v>46679160009</v>
          </cell>
        </row>
        <row r="3516">
          <cell r="A3516" t="str">
            <v>46679310001</v>
          </cell>
        </row>
        <row r="3517">
          <cell r="A3517" t="str">
            <v>46680490001</v>
          </cell>
        </row>
        <row r="3518">
          <cell r="A3518" t="str">
            <v>46680490002</v>
          </cell>
        </row>
        <row r="3519">
          <cell r="A3519" t="str">
            <v>46680490003</v>
          </cell>
        </row>
        <row r="3520">
          <cell r="A3520" t="str">
            <v>46680660001</v>
          </cell>
        </row>
        <row r="3521">
          <cell r="A3521" t="str">
            <v>46680660002</v>
          </cell>
        </row>
        <row r="3522">
          <cell r="A3522" t="str">
            <v>46680660003</v>
          </cell>
        </row>
        <row r="3523">
          <cell r="A3523" t="str">
            <v>46680660004</v>
          </cell>
        </row>
        <row r="3524">
          <cell r="A3524" t="str">
            <v>46680710001</v>
          </cell>
        </row>
        <row r="3525">
          <cell r="A3525" t="str">
            <v>46680710002</v>
          </cell>
        </row>
        <row r="3526">
          <cell r="A3526" t="str">
            <v>46680710003</v>
          </cell>
        </row>
        <row r="3527">
          <cell r="A3527" t="str">
            <v>46681280001</v>
          </cell>
        </row>
        <row r="3528">
          <cell r="A3528" t="str">
            <v>46681280002</v>
          </cell>
        </row>
        <row r="3529">
          <cell r="A3529" t="str">
            <v>46681280003</v>
          </cell>
        </row>
        <row r="3530">
          <cell r="A3530" t="str">
            <v>46681280004</v>
          </cell>
        </row>
        <row r="3531">
          <cell r="A3531" t="str">
            <v>46681280007</v>
          </cell>
        </row>
        <row r="3532">
          <cell r="A3532" t="str">
            <v>46681280008</v>
          </cell>
        </row>
        <row r="3533">
          <cell r="A3533" t="str">
            <v>46681280009</v>
          </cell>
        </row>
        <row r="3534">
          <cell r="A3534" t="str">
            <v>46681280010</v>
          </cell>
        </row>
        <row r="3535">
          <cell r="A3535" t="str">
            <v>46681280011</v>
          </cell>
        </row>
        <row r="3536">
          <cell r="A3536" t="str">
            <v>46681280012</v>
          </cell>
        </row>
        <row r="3537">
          <cell r="A3537" t="str">
            <v>46681500007</v>
          </cell>
        </row>
        <row r="3538">
          <cell r="A3538" t="str">
            <v>46681500008</v>
          </cell>
        </row>
        <row r="3539">
          <cell r="A3539" t="str">
            <v>46681500009</v>
          </cell>
        </row>
        <row r="3540">
          <cell r="A3540" t="str">
            <v>46681500010</v>
          </cell>
        </row>
        <row r="3541">
          <cell r="A3541" t="str">
            <v>46681500011</v>
          </cell>
        </row>
        <row r="3542">
          <cell r="A3542" t="str">
            <v>46681500012</v>
          </cell>
        </row>
        <row r="3543">
          <cell r="A3543" t="str">
            <v>46682140001</v>
          </cell>
        </row>
        <row r="3544">
          <cell r="A3544" t="str">
            <v>46707500001</v>
          </cell>
        </row>
        <row r="3545">
          <cell r="A3545" t="str">
            <v>46709640001</v>
          </cell>
        </row>
        <row r="3546">
          <cell r="A3546" t="str">
            <v>46709640002</v>
          </cell>
        </row>
        <row r="3547">
          <cell r="A3547" t="str">
            <v>46720240001</v>
          </cell>
        </row>
        <row r="3548">
          <cell r="A3548" t="str">
            <v>46732810001</v>
          </cell>
        </row>
        <row r="3549">
          <cell r="A3549" t="str">
            <v>46732810002</v>
          </cell>
        </row>
        <row r="3550">
          <cell r="A3550" t="str">
            <v>46732810003</v>
          </cell>
        </row>
        <row r="3551">
          <cell r="A3551" t="str">
            <v>47150950001</v>
          </cell>
        </row>
        <row r="3552">
          <cell r="A3552" t="str">
            <v>47151100001</v>
          </cell>
        </row>
        <row r="3553">
          <cell r="A3553" t="str">
            <v>47151590005</v>
          </cell>
        </row>
        <row r="3554">
          <cell r="A3554" t="str">
            <v>47151590006</v>
          </cell>
        </row>
        <row r="3555">
          <cell r="A3555" t="str">
            <v>47151590007</v>
          </cell>
        </row>
        <row r="3556">
          <cell r="A3556" t="str">
            <v>47151590008</v>
          </cell>
        </row>
        <row r="3557">
          <cell r="A3557" t="str">
            <v>47151590010</v>
          </cell>
        </row>
        <row r="3558">
          <cell r="A3558" t="str">
            <v>47151590011</v>
          </cell>
        </row>
        <row r="3559">
          <cell r="A3559" t="str">
            <v>47151590012</v>
          </cell>
        </row>
        <row r="3560">
          <cell r="A3560" t="str">
            <v>47159390001</v>
          </cell>
        </row>
        <row r="3561">
          <cell r="A3561" t="str">
            <v>47159480001</v>
          </cell>
        </row>
        <row r="3562">
          <cell r="A3562" t="str">
            <v>47159480002</v>
          </cell>
        </row>
        <row r="3563">
          <cell r="A3563" t="str">
            <v>47159480003</v>
          </cell>
        </row>
        <row r="3564">
          <cell r="A3564" t="str">
            <v>47159480004</v>
          </cell>
        </row>
        <row r="3565">
          <cell r="A3565" t="str">
            <v>47159520001</v>
          </cell>
        </row>
        <row r="3566">
          <cell r="A3566" t="str">
            <v>47159520002</v>
          </cell>
        </row>
        <row r="3567">
          <cell r="A3567" t="str">
            <v>47159520003</v>
          </cell>
        </row>
        <row r="3568">
          <cell r="A3568" t="str">
            <v>47159520004</v>
          </cell>
        </row>
        <row r="3569">
          <cell r="A3569" t="str">
            <v>47183580001</v>
          </cell>
        </row>
        <row r="3570">
          <cell r="A3570" t="str">
            <v>47183580003</v>
          </cell>
        </row>
        <row r="3571">
          <cell r="A3571" t="str">
            <v>47183580004</v>
          </cell>
        </row>
        <row r="3572">
          <cell r="A3572" t="str">
            <v>47183580005</v>
          </cell>
        </row>
        <row r="3573">
          <cell r="A3573" t="str">
            <v>47183640002</v>
          </cell>
        </row>
        <row r="3574">
          <cell r="A3574" t="str">
            <v>47183640003</v>
          </cell>
        </row>
        <row r="3575">
          <cell r="A3575" t="str">
            <v>47183690001</v>
          </cell>
        </row>
        <row r="3576">
          <cell r="A3576" t="str">
            <v>47392820001</v>
          </cell>
        </row>
        <row r="3577">
          <cell r="A3577" t="str">
            <v>47392820002</v>
          </cell>
        </row>
        <row r="3578">
          <cell r="A3578" t="str">
            <v>47392820003</v>
          </cell>
        </row>
        <row r="3579">
          <cell r="A3579" t="str">
            <v>47392820004</v>
          </cell>
        </row>
        <row r="3580">
          <cell r="A3580" t="str">
            <v>47392820005</v>
          </cell>
        </row>
        <row r="3581">
          <cell r="A3581" t="str">
            <v>47392820006</v>
          </cell>
        </row>
        <row r="3582">
          <cell r="A3582" t="str">
            <v>47392850001</v>
          </cell>
        </row>
        <row r="3583">
          <cell r="A3583" t="str">
            <v>47392870001</v>
          </cell>
        </row>
        <row r="3584">
          <cell r="A3584" t="str">
            <v>47394830001</v>
          </cell>
        </row>
        <row r="3585">
          <cell r="A3585" t="str">
            <v>47394830002</v>
          </cell>
        </row>
        <row r="3586">
          <cell r="A3586" t="str">
            <v>47394830003</v>
          </cell>
        </row>
        <row r="3587">
          <cell r="A3587" t="str">
            <v>47395100005</v>
          </cell>
        </row>
        <row r="3588">
          <cell r="A3588" t="str">
            <v>47400380001</v>
          </cell>
        </row>
        <row r="3589">
          <cell r="A3589" t="str">
            <v>47400380002</v>
          </cell>
        </row>
        <row r="3590">
          <cell r="A3590" t="str">
            <v>47400680001</v>
          </cell>
        </row>
        <row r="3591">
          <cell r="A3591" t="str">
            <v>47400680002</v>
          </cell>
        </row>
        <row r="3592">
          <cell r="A3592" t="str">
            <v>47400680003</v>
          </cell>
        </row>
        <row r="3593">
          <cell r="A3593" t="str">
            <v>47400700001</v>
          </cell>
        </row>
        <row r="3594">
          <cell r="A3594" t="str">
            <v>47400790001</v>
          </cell>
        </row>
        <row r="3595">
          <cell r="A3595" t="str">
            <v>47400860001</v>
          </cell>
        </row>
        <row r="3596">
          <cell r="A3596" t="str">
            <v>47400860002</v>
          </cell>
        </row>
        <row r="3597">
          <cell r="A3597" t="str">
            <v>47400860003</v>
          </cell>
        </row>
        <row r="3598">
          <cell r="A3598" t="str">
            <v>47400860004</v>
          </cell>
        </row>
        <row r="3599">
          <cell r="A3599" t="str">
            <v>47417230001</v>
          </cell>
        </row>
        <row r="3600">
          <cell r="A3600" t="str">
            <v>47431400001</v>
          </cell>
        </row>
        <row r="3601">
          <cell r="A3601" t="str">
            <v>47431470001</v>
          </cell>
        </row>
        <row r="3602">
          <cell r="A3602" t="str">
            <v>47439090001</v>
          </cell>
        </row>
        <row r="3603">
          <cell r="A3603" t="str">
            <v>47439110001</v>
          </cell>
        </row>
        <row r="3604">
          <cell r="A3604" t="str">
            <v>47439110002</v>
          </cell>
        </row>
        <row r="3605">
          <cell r="A3605" t="str">
            <v>47439110003</v>
          </cell>
        </row>
        <row r="3606">
          <cell r="A3606" t="str">
            <v>47441050003</v>
          </cell>
        </row>
        <row r="3607">
          <cell r="A3607" t="str">
            <v>47443400001</v>
          </cell>
        </row>
        <row r="3608">
          <cell r="A3608" t="str">
            <v>47443400002</v>
          </cell>
        </row>
        <row r="3609">
          <cell r="A3609" t="str">
            <v>47444170001</v>
          </cell>
        </row>
        <row r="3610">
          <cell r="A3610" t="str">
            <v>47444970001</v>
          </cell>
        </row>
        <row r="3611">
          <cell r="A3611" t="str">
            <v>47444970002</v>
          </cell>
        </row>
        <row r="3612">
          <cell r="A3612" t="str">
            <v>47453630001</v>
          </cell>
        </row>
        <row r="3613">
          <cell r="A3613" t="str">
            <v>47454140001</v>
          </cell>
        </row>
        <row r="3614">
          <cell r="A3614" t="str">
            <v>47467830001</v>
          </cell>
        </row>
        <row r="3615">
          <cell r="A3615" t="str">
            <v>47467830002</v>
          </cell>
        </row>
        <row r="3616">
          <cell r="A3616" t="str">
            <v>47467830003</v>
          </cell>
        </row>
        <row r="3617">
          <cell r="A3617" t="str">
            <v>47475030003</v>
          </cell>
        </row>
        <row r="3618">
          <cell r="A3618" t="str">
            <v>47475030004</v>
          </cell>
        </row>
        <row r="3619">
          <cell r="A3619" t="str">
            <v>47487420001</v>
          </cell>
        </row>
        <row r="3620">
          <cell r="A3620" t="str">
            <v>47487420002</v>
          </cell>
        </row>
        <row r="3621">
          <cell r="A3621" t="str">
            <v>47487420003</v>
          </cell>
        </row>
        <row r="3622">
          <cell r="A3622" t="str">
            <v>47498450001</v>
          </cell>
        </row>
        <row r="3623">
          <cell r="A3623" t="str">
            <v>47498460001</v>
          </cell>
        </row>
        <row r="3624">
          <cell r="A3624" t="str">
            <v>47501120001</v>
          </cell>
        </row>
        <row r="3625">
          <cell r="A3625" t="str">
            <v>47501120002</v>
          </cell>
        </row>
        <row r="3626">
          <cell r="A3626" t="str">
            <v>47501120003</v>
          </cell>
        </row>
        <row r="3627">
          <cell r="A3627" t="str">
            <v>47501120004</v>
          </cell>
        </row>
        <row r="3628">
          <cell r="A3628" t="str">
            <v>47501850002</v>
          </cell>
        </row>
        <row r="3629">
          <cell r="A3629" t="str">
            <v>47501850004</v>
          </cell>
        </row>
        <row r="3630">
          <cell r="A3630" t="str">
            <v>47501850005</v>
          </cell>
        </row>
        <row r="3631">
          <cell r="A3631" t="str">
            <v>47502110001</v>
          </cell>
        </row>
        <row r="3632">
          <cell r="A3632" t="str">
            <v>47502420001</v>
          </cell>
        </row>
        <row r="3633">
          <cell r="A3633" t="str">
            <v>47508490001</v>
          </cell>
        </row>
        <row r="3634">
          <cell r="A3634" t="str">
            <v>47508490002</v>
          </cell>
        </row>
        <row r="3635">
          <cell r="A3635" t="str">
            <v>47508490003</v>
          </cell>
        </row>
        <row r="3636">
          <cell r="A3636" t="str">
            <v>47508490004</v>
          </cell>
        </row>
        <row r="3637">
          <cell r="A3637" t="str">
            <v>47508490005</v>
          </cell>
        </row>
        <row r="3638">
          <cell r="A3638" t="str">
            <v>47508520001</v>
          </cell>
        </row>
        <row r="3639">
          <cell r="A3639" t="str">
            <v>47534560001</v>
          </cell>
        </row>
        <row r="3640">
          <cell r="A3640" t="str">
            <v>47534820001</v>
          </cell>
        </row>
        <row r="3641">
          <cell r="A3641" t="str">
            <v>47534960001</v>
          </cell>
        </row>
        <row r="3642">
          <cell r="A3642" t="str">
            <v>47535050001</v>
          </cell>
        </row>
        <row r="3643">
          <cell r="A3643" t="str">
            <v>47535050002</v>
          </cell>
        </row>
        <row r="3644">
          <cell r="A3644" t="str">
            <v>47535050003</v>
          </cell>
        </row>
        <row r="3645">
          <cell r="A3645" t="str">
            <v>47535050005</v>
          </cell>
        </row>
        <row r="3646">
          <cell r="A3646" t="str">
            <v>47535100001</v>
          </cell>
        </row>
        <row r="3647">
          <cell r="A3647" t="str">
            <v>47535100002</v>
          </cell>
        </row>
        <row r="3648">
          <cell r="A3648" t="str">
            <v>47535100003</v>
          </cell>
        </row>
        <row r="3649">
          <cell r="A3649" t="str">
            <v>47535100004</v>
          </cell>
        </row>
        <row r="3650">
          <cell r="A3650" t="str">
            <v>47535910001</v>
          </cell>
        </row>
        <row r="3651">
          <cell r="A3651" t="str">
            <v>47535930001</v>
          </cell>
        </row>
        <row r="3652">
          <cell r="A3652" t="str">
            <v>47535930002</v>
          </cell>
        </row>
        <row r="3653">
          <cell r="A3653" t="str">
            <v>47535930003</v>
          </cell>
        </row>
        <row r="3654">
          <cell r="A3654" t="str">
            <v>47535930004</v>
          </cell>
        </row>
        <row r="3655">
          <cell r="A3655" t="str">
            <v>47535930005</v>
          </cell>
        </row>
        <row r="3656">
          <cell r="A3656" t="str">
            <v>47535930006</v>
          </cell>
        </row>
        <row r="3657">
          <cell r="A3657" t="str">
            <v>47535930007</v>
          </cell>
        </row>
        <row r="3658">
          <cell r="A3658" t="str">
            <v>47535930008</v>
          </cell>
        </row>
        <row r="3659">
          <cell r="A3659" t="str">
            <v>47535930009</v>
          </cell>
        </row>
        <row r="3660">
          <cell r="A3660" t="str">
            <v>47535930010</v>
          </cell>
        </row>
        <row r="3661">
          <cell r="A3661" t="str">
            <v>47535930011</v>
          </cell>
        </row>
        <row r="3662">
          <cell r="A3662" t="str">
            <v>47535930012</v>
          </cell>
        </row>
        <row r="3663">
          <cell r="A3663" t="str">
            <v>47535930013</v>
          </cell>
        </row>
        <row r="3664">
          <cell r="A3664" t="str">
            <v>47535930014</v>
          </cell>
        </row>
        <row r="3665">
          <cell r="A3665" t="str">
            <v>47535930015</v>
          </cell>
        </row>
        <row r="3666">
          <cell r="A3666" t="str">
            <v>47535930016</v>
          </cell>
        </row>
        <row r="3667">
          <cell r="A3667" t="str">
            <v>47535930017</v>
          </cell>
        </row>
        <row r="3668">
          <cell r="A3668" t="str">
            <v>47547310001</v>
          </cell>
        </row>
        <row r="3669">
          <cell r="A3669" t="str">
            <v>47552800001</v>
          </cell>
        </row>
        <row r="3670">
          <cell r="A3670" t="str">
            <v>47556560001</v>
          </cell>
        </row>
        <row r="3671">
          <cell r="A3671" t="str">
            <v>47557450001</v>
          </cell>
        </row>
        <row r="3672">
          <cell r="A3672" t="str">
            <v>47557730001</v>
          </cell>
        </row>
        <row r="3673">
          <cell r="A3673" t="str">
            <v>47568420001</v>
          </cell>
        </row>
        <row r="3674">
          <cell r="A3674" t="str">
            <v>47568440001</v>
          </cell>
        </row>
        <row r="3675">
          <cell r="A3675" t="str">
            <v>47568480001</v>
          </cell>
        </row>
        <row r="3676">
          <cell r="A3676" t="str">
            <v>47568580001</v>
          </cell>
        </row>
        <row r="3677">
          <cell r="A3677" t="str">
            <v>47568590001</v>
          </cell>
        </row>
        <row r="3678">
          <cell r="A3678" t="str">
            <v>47568630001</v>
          </cell>
        </row>
        <row r="3679">
          <cell r="A3679" t="str">
            <v>47568640001</v>
          </cell>
        </row>
        <row r="3680">
          <cell r="A3680" t="str">
            <v>47568650001</v>
          </cell>
        </row>
        <row r="3681">
          <cell r="A3681" t="str">
            <v>47568670001</v>
          </cell>
        </row>
        <row r="3682">
          <cell r="A3682" t="str">
            <v>47568760004</v>
          </cell>
        </row>
        <row r="3683">
          <cell r="A3683" t="str">
            <v>47576410002</v>
          </cell>
        </row>
        <row r="3684">
          <cell r="A3684" t="str">
            <v>48116490001</v>
          </cell>
        </row>
        <row r="3685">
          <cell r="A3685" t="str">
            <v>48116490002</v>
          </cell>
        </row>
        <row r="3686">
          <cell r="A3686" t="str">
            <v>48116490003</v>
          </cell>
        </row>
        <row r="3687">
          <cell r="A3687" t="str">
            <v>48142780001</v>
          </cell>
        </row>
        <row r="3688">
          <cell r="A3688" t="str">
            <v>48142810001</v>
          </cell>
        </row>
        <row r="3689">
          <cell r="A3689" t="str">
            <v>48168640001</v>
          </cell>
        </row>
        <row r="3690">
          <cell r="A3690" t="str">
            <v>48185150001</v>
          </cell>
        </row>
        <row r="3691">
          <cell r="A3691" t="str">
            <v>48185150002</v>
          </cell>
        </row>
        <row r="3692">
          <cell r="A3692" t="str">
            <v>48185150003</v>
          </cell>
        </row>
        <row r="3693">
          <cell r="A3693" t="str">
            <v>48185150004</v>
          </cell>
        </row>
        <row r="3694">
          <cell r="A3694" t="str">
            <v>48185150005</v>
          </cell>
        </row>
        <row r="3695">
          <cell r="A3695" t="str">
            <v>48185150007</v>
          </cell>
        </row>
        <row r="3696">
          <cell r="A3696" t="str">
            <v>48185150008</v>
          </cell>
        </row>
        <row r="3697">
          <cell r="A3697" t="str">
            <v>48185150009</v>
          </cell>
        </row>
        <row r="3698">
          <cell r="A3698" t="str">
            <v>48185150011</v>
          </cell>
        </row>
        <row r="3699">
          <cell r="A3699" t="str">
            <v>48185150012</v>
          </cell>
        </row>
        <row r="3700">
          <cell r="A3700" t="str">
            <v>48185150013</v>
          </cell>
        </row>
        <row r="3701">
          <cell r="A3701" t="str">
            <v>48185150014</v>
          </cell>
        </row>
        <row r="3702">
          <cell r="A3702" t="str">
            <v>48185150017</v>
          </cell>
        </row>
        <row r="3703">
          <cell r="A3703" t="str">
            <v>48185150018</v>
          </cell>
        </row>
        <row r="3704">
          <cell r="A3704" t="str">
            <v>48185150021</v>
          </cell>
        </row>
        <row r="3705">
          <cell r="A3705" t="str">
            <v>48185150022</v>
          </cell>
        </row>
        <row r="3706">
          <cell r="A3706" t="str">
            <v>48185150025</v>
          </cell>
        </row>
        <row r="3707">
          <cell r="A3707" t="str">
            <v>48185150026</v>
          </cell>
        </row>
        <row r="3708">
          <cell r="A3708" t="str">
            <v>48185150031</v>
          </cell>
        </row>
        <row r="3709">
          <cell r="A3709" t="str">
            <v>48185150037</v>
          </cell>
        </row>
        <row r="3710">
          <cell r="A3710" t="str">
            <v>48185150038</v>
          </cell>
        </row>
        <row r="3711">
          <cell r="A3711" t="str">
            <v>48185150039</v>
          </cell>
        </row>
        <row r="3712">
          <cell r="A3712" t="str">
            <v>48185150040</v>
          </cell>
        </row>
        <row r="3713">
          <cell r="A3713" t="str">
            <v>48185150041</v>
          </cell>
        </row>
        <row r="3714">
          <cell r="A3714" t="str">
            <v>48185150044</v>
          </cell>
        </row>
        <row r="3715">
          <cell r="A3715" t="str">
            <v>48185150045</v>
          </cell>
        </row>
        <row r="3716">
          <cell r="A3716" t="str">
            <v>48185150046</v>
          </cell>
        </row>
        <row r="3717">
          <cell r="A3717" t="str">
            <v>48185150047</v>
          </cell>
        </row>
        <row r="3718">
          <cell r="A3718" t="str">
            <v>48185150048</v>
          </cell>
        </row>
        <row r="3719">
          <cell r="A3719" t="str">
            <v>48211800001</v>
          </cell>
        </row>
        <row r="3720">
          <cell r="A3720" t="str">
            <v>48211800002</v>
          </cell>
        </row>
        <row r="3721">
          <cell r="A3721" t="str">
            <v>48228290001</v>
          </cell>
        </row>
        <row r="3722">
          <cell r="A3722" t="str">
            <v>48228290002</v>
          </cell>
        </row>
        <row r="3723">
          <cell r="A3723" t="str">
            <v>48241800001</v>
          </cell>
        </row>
        <row r="3724">
          <cell r="A3724" t="str">
            <v>48261240001</v>
          </cell>
        </row>
        <row r="3725">
          <cell r="A3725" t="str">
            <v>48261240002</v>
          </cell>
        </row>
        <row r="3726">
          <cell r="A3726" t="str">
            <v>48261240003</v>
          </cell>
        </row>
        <row r="3727">
          <cell r="A3727" t="str">
            <v>48312110002</v>
          </cell>
        </row>
        <row r="3728">
          <cell r="A3728" t="str">
            <v>48312110003</v>
          </cell>
        </row>
        <row r="3729">
          <cell r="A3729" t="str">
            <v>48312130001</v>
          </cell>
        </row>
        <row r="3730">
          <cell r="A3730" t="str">
            <v>48312130002</v>
          </cell>
        </row>
        <row r="3731">
          <cell r="A3731" t="str">
            <v>48312130003</v>
          </cell>
        </row>
        <row r="3732">
          <cell r="A3732" t="str">
            <v>48312130004</v>
          </cell>
        </row>
        <row r="3733">
          <cell r="A3733" t="str">
            <v>48312130005</v>
          </cell>
        </row>
        <row r="3734">
          <cell r="A3734" t="str">
            <v>48312130006</v>
          </cell>
        </row>
        <row r="3735">
          <cell r="A3735" t="str">
            <v>48312130007</v>
          </cell>
        </row>
        <row r="3736">
          <cell r="A3736" t="str">
            <v>48312130008</v>
          </cell>
        </row>
        <row r="3737">
          <cell r="A3737" t="str">
            <v>48312130009</v>
          </cell>
        </row>
        <row r="3738">
          <cell r="A3738" t="str">
            <v>48312130010</v>
          </cell>
        </row>
        <row r="3739">
          <cell r="A3739" t="str">
            <v>48312130011</v>
          </cell>
        </row>
        <row r="3740">
          <cell r="A3740" t="str">
            <v>48312130012</v>
          </cell>
        </row>
        <row r="3741">
          <cell r="A3741" t="str">
            <v>48312460001</v>
          </cell>
        </row>
        <row r="3742">
          <cell r="A3742" t="str">
            <v>48312460002</v>
          </cell>
        </row>
        <row r="3743">
          <cell r="A3743" t="str">
            <v>48312460003</v>
          </cell>
        </row>
        <row r="3744">
          <cell r="A3744" t="str">
            <v>48312470001</v>
          </cell>
        </row>
        <row r="3745">
          <cell r="A3745" t="str">
            <v>48312470002</v>
          </cell>
        </row>
        <row r="3746">
          <cell r="A3746" t="str">
            <v>48324460001</v>
          </cell>
        </row>
        <row r="3747">
          <cell r="A3747" t="str">
            <v>48324460002</v>
          </cell>
        </row>
        <row r="3748">
          <cell r="A3748" t="str">
            <v>48324460003</v>
          </cell>
        </row>
        <row r="3749">
          <cell r="A3749" t="str">
            <v>48324460004</v>
          </cell>
        </row>
        <row r="3750">
          <cell r="A3750" t="str">
            <v>48324460005</v>
          </cell>
        </row>
        <row r="3751">
          <cell r="A3751" t="str">
            <v>48324460006</v>
          </cell>
        </row>
        <row r="3752">
          <cell r="A3752" t="str">
            <v>48342230001</v>
          </cell>
        </row>
        <row r="3753">
          <cell r="A3753" t="str">
            <v>48342230002</v>
          </cell>
        </row>
        <row r="3754">
          <cell r="A3754" t="str">
            <v>48342230004</v>
          </cell>
        </row>
        <row r="3755">
          <cell r="A3755" t="str">
            <v>48342230005</v>
          </cell>
        </row>
        <row r="3756">
          <cell r="A3756" t="str">
            <v>48350520003</v>
          </cell>
        </row>
        <row r="3757">
          <cell r="A3757" t="str">
            <v>48350520004</v>
          </cell>
        </row>
        <row r="3758">
          <cell r="A3758" t="str">
            <v>48350520005</v>
          </cell>
        </row>
        <row r="3759">
          <cell r="A3759" t="str">
            <v>48350520006</v>
          </cell>
        </row>
        <row r="3760">
          <cell r="A3760" t="str">
            <v>48393120001</v>
          </cell>
        </row>
        <row r="3761">
          <cell r="A3761" t="str">
            <v>48394020001</v>
          </cell>
        </row>
        <row r="3762">
          <cell r="A3762" t="str">
            <v>48394020003</v>
          </cell>
        </row>
        <row r="3763">
          <cell r="A3763" t="str">
            <v>48394120001</v>
          </cell>
        </row>
        <row r="3764">
          <cell r="A3764" t="str">
            <v>48394120002</v>
          </cell>
        </row>
        <row r="3765">
          <cell r="A3765" t="str">
            <v>48442860001</v>
          </cell>
        </row>
        <row r="3766">
          <cell r="A3766" t="str">
            <v>48443130001</v>
          </cell>
        </row>
        <row r="3767">
          <cell r="A3767" t="str">
            <v>48450130001</v>
          </cell>
        </row>
        <row r="3768">
          <cell r="A3768" t="str">
            <v>48450130002</v>
          </cell>
        </row>
        <row r="3769">
          <cell r="A3769" t="str">
            <v>48450130003</v>
          </cell>
        </row>
        <row r="3770">
          <cell r="A3770" t="str">
            <v>48450130004</v>
          </cell>
        </row>
        <row r="3771">
          <cell r="A3771" t="str">
            <v>48450130005</v>
          </cell>
        </row>
        <row r="3772">
          <cell r="A3772" t="str">
            <v>48450930001</v>
          </cell>
        </row>
        <row r="3773">
          <cell r="A3773" t="str">
            <v>48450930002</v>
          </cell>
        </row>
        <row r="3774">
          <cell r="A3774" t="str">
            <v>48450930003</v>
          </cell>
        </row>
        <row r="3775">
          <cell r="A3775" t="str">
            <v>48475390001</v>
          </cell>
        </row>
        <row r="3776">
          <cell r="A3776" t="str">
            <v>48484620001</v>
          </cell>
        </row>
        <row r="3777">
          <cell r="A3777" t="str">
            <v>48534740001</v>
          </cell>
        </row>
        <row r="3778">
          <cell r="A3778" t="str">
            <v>48535140001</v>
          </cell>
        </row>
        <row r="3779">
          <cell r="A3779" t="str">
            <v>48868160001</v>
          </cell>
        </row>
        <row r="3780">
          <cell r="A3780" t="str">
            <v>48897600001</v>
          </cell>
        </row>
        <row r="3781">
          <cell r="A3781" t="str">
            <v>48905050001</v>
          </cell>
        </row>
        <row r="3782">
          <cell r="A3782" t="str">
            <v>48988360001</v>
          </cell>
        </row>
        <row r="3783">
          <cell r="A3783" t="str">
            <v>48988430001</v>
          </cell>
        </row>
        <row r="3784">
          <cell r="A3784" t="str">
            <v>48988450001</v>
          </cell>
        </row>
        <row r="3785">
          <cell r="A3785" t="str">
            <v>48990800001</v>
          </cell>
        </row>
        <row r="3786">
          <cell r="A3786" t="str">
            <v>48990800002</v>
          </cell>
        </row>
        <row r="3787">
          <cell r="A3787" t="str">
            <v>48990800005</v>
          </cell>
        </row>
        <row r="3788">
          <cell r="A3788" t="str">
            <v>48990890001</v>
          </cell>
        </row>
        <row r="3789">
          <cell r="A3789" t="str">
            <v>48990890002</v>
          </cell>
        </row>
        <row r="3790">
          <cell r="A3790" t="str">
            <v>49176070001</v>
          </cell>
        </row>
        <row r="3791">
          <cell r="A3791" t="str">
            <v>49177790006</v>
          </cell>
        </row>
        <row r="3792">
          <cell r="A3792" t="str">
            <v>49177890001</v>
          </cell>
        </row>
        <row r="3793">
          <cell r="A3793" t="str">
            <v>49222540001</v>
          </cell>
        </row>
        <row r="3794">
          <cell r="A3794" t="str">
            <v>49222650001</v>
          </cell>
        </row>
        <row r="3795">
          <cell r="A3795" t="str">
            <v>49222670001</v>
          </cell>
        </row>
        <row r="3796">
          <cell r="A3796" t="str">
            <v>49222680001</v>
          </cell>
        </row>
        <row r="3797">
          <cell r="A3797" t="str">
            <v>49231210001</v>
          </cell>
        </row>
        <row r="3798">
          <cell r="A3798" t="str">
            <v>49231210002</v>
          </cell>
        </row>
        <row r="3799">
          <cell r="A3799" t="str">
            <v>49231260001</v>
          </cell>
        </row>
        <row r="3800">
          <cell r="A3800" t="str">
            <v>49231260002</v>
          </cell>
        </row>
        <row r="3801">
          <cell r="A3801" t="str">
            <v>49231260003</v>
          </cell>
        </row>
        <row r="3802">
          <cell r="A3802" t="str">
            <v>49231260004</v>
          </cell>
        </row>
        <row r="3803">
          <cell r="A3803" t="str">
            <v>49231260005</v>
          </cell>
        </row>
        <row r="3804">
          <cell r="A3804" t="str">
            <v>49231260006</v>
          </cell>
        </row>
        <row r="3805">
          <cell r="A3805" t="str">
            <v>49231260007</v>
          </cell>
        </row>
        <row r="3806">
          <cell r="A3806" t="str">
            <v>49231340001</v>
          </cell>
        </row>
        <row r="3807">
          <cell r="A3807" t="str">
            <v>49283240001</v>
          </cell>
        </row>
        <row r="3808">
          <cell r="A3808" t="str">
            <v>49283240002</v>
          </cell>
        </row>
        <row r="3809">
          <cell r="A3809" t="str">
            <v>49283240003</v>
          </cell>
        </row>
        <row r="3810">
          <cell r="A3810" t="str">
            <v>49321650001</v>
          </cell>
        </row>
        <row r="3811">
          <cell r="A3811" t="str">
            <v>49322280001</v>
          </cell>
        </row>
        <row r="3812">
          <cell r="A3812" t="str">
            <v>49353300002</v>
          </cell>
        </row>
        <row r="3813">
          <cell r="A3813" t="str">
            <v>49353300004</v>
          </cell>
        </row>
        <row r="3814">
          <cell r="A3814" t="str">
            <v>49353330002</v>
          </cell>
        </row>
        <row r="3815">
          <cell r="A3815" t="str">
            <v>49353330004</v>
          </cell>
        </row>
        <row r="3816">
          <cell r="A3816" t="str">
            <v>49353330006</v>
          </cell>
        </row>
        <row r="3817">
          <cell r="A3817" t="str">
            <v>49353620002</v>
          </cell>
        </row>
        <row r="3818">
          <cell r="A3818" t="str">
            <v>49353620004</v>
          </cell>
        </row>
        <row r="3819">
          <cell r="A3819" t="str">
            <v>49353620006</v>
          </cell>
        </row>
        <row r="3820">
          <cell r="A3820" t="str">
            <v>49353940002</v>
          </cell>
        </row>
        <row r="3821">
          <cell r="A3821" t="str">
            <v>49353940004</v>
          </cell>
        </row>
        <row r="3822">
          <cell r="A3822" t="str">
            <v>49353940006</v>
          </cell>
        </row>
        <row r="3823">
          <cell r="A3823" t="str">
            <v>49379340001</v>
          </cell>
        </row>
        <row r="3824">
          <cell r="A3824" t="str">
            <v>49379340002</v>
          </cell>
        </row>
        <row r="3825">
          <cell r="A3825" t="str">
            <v>49379340003</v>
          </cell>
        </row>
        <row r="3826">
          <cell r="A3826" t="str">
            <v>49379340004</v>
          </cell>
        </row>
        <row r="3827">
          <cell r="A3827" t="str">
            <v>49379340005</v>
          </cell>
        </row>
        <row r="3828">
          <cell r="A3828" t="str">
            <v>49379340006</v>
          </cell>
        </row>
        <row r="3829">
          <cell r="A3829" t="str">
            <v>49379340007</v>
          </cell>
        </row>
        <row r="3830">
          <cell r="A3830" t="str">
            <v>49379340008</v>
          </cell>
        </row>
        <row r="3831">
          <cell r="A3831" t="str">
            <v>49379340018</v>
          </cell>
        </row>
        <row r="3832">
          <cell r="A3832" t="str">
            <v>49429300001</v>
          </cell>
        </row>
        <row r="3833">
          <cell r="A3833" t="str">
            <v>49429370002</v>
          </cell>
        </row>
        <row r="3834">
          <cell r="A3834" t="str">
            <v>49429370004</v>
          </cell>
        </row>
        <row r="3835">
          <cell r="A3835" t="str">
            <v>49429380002</v>
          </cell>
        </row>
        <row r="3836">
          <cell r="A3836" t="str">
            <v>49429380004</v>
          </cell>
        </row>
        <row r="3837">
          <cell r="A3837" t="str">
            <v>49429380006</v>
          </cell>
        </row>
        <row r="3838">
          <cell r="A3838" t="str">
            <v>49429480001</v>
          </cell>
        </row>
        <row r="3839">
          <cell r="A3839" t="str">
            <v>49429480002</v>
          </cell>
        </row>
        <row r="3840">
          <cell r="A3840" t="str">
            <v>49429500001</v>
          </cell>
        </row>
        <row r="3841">
          <cell r="A3841" t="str">
            <v>49429550001</v>
          </cell>
        </row>
        <row r="3842">
          <cell r="A3842" t="str">
            <v>49429610001</v>
          </cell>
        </row>
        <row r="3843">
          <cell r="A3843" t="str">
            <v>49429660001</v>
          </cell>
        </row>
        <row r="3844">
          <cell r="A3844" t="str">
            <v>49429690001</v>
          </cell>
        </row>
        <row r="3845">
          <cell r="A3845" t="str">
            <v>49436300001</v>
          </cell>
        </row>
        <row r="3846">
          <cell r="A3846" t="str">
            <v>49436300002</v>
          </cell>
        </row>
        <row r="3847">
          <cell r="A3847" t="str">
            <v>49436300003</v>
          </cell>
        </row>
        <row r="3848">
          <cell r="A3848" t="str">
            <v>49436300004</v>
          </cell>
        </row>
        <row r="3849">
          <cell r="A3849" t="str">
            <v>49436310002</v>
          </cell>
        </row>
        <row r="3850">
          <cell r="A3850" t="str">
            <v>49436310004</v>
          </cell>
        </row>
        <row r="3851">
          <cell r="A3851" t="str">
            <v>49436310006</v>
          </cell>
        </row>
        <row r="3852">
          <cell r="A3852" t="str">
            <v>49436450002</v>
          </cell>
        </row>
        <row r="3853">
          <cell r="A3853" t="str">
            <v>49436450003</v>
          </cell>
        </row>
        <row r="3854">
          <cell r="A3854" t="str">
            <v>49476800002</v>
          </cell>
        </row>
        <row r="3855">
          <cell r="A3855" t="str">
            <v>49476800004</v>
          </cell>
        </row>
        <row r="3856">
          <cell r="A3856" t="str">
            <v>49476800006</v>
          </cell>
        </row>
        <row r="3857">
          <cell r="A3857" t="str">
            <v>49478870001</v>
          </cell>
        </row>
        <row r="3858">
          <cell r="A3858" t="str">
            <v>49478870002</v>
          </cell>
        </row>
        <row r="3859">
          <cell r="A3859" t="str">
            <v>49478870003</v>
          </cell>
        </row>
        <row r="3860">
          <cell r="A3860" t="str">
            <v>49479030001</v>
          </cell>
        </row>
        <row r="3861">
          <cell r="A3861" t="str">
            <v>49479030002</v>
          </cell>
        </row>
        <row r="3862">
          <cell r="A3862" t="str">
            <v>49479030003</v>
          </cell>
        </row>
        <row r="3863">
          <cell r="A3863" t="str">
            <v>49479030004</v>
          </cell>
        </row>
        <row r="3864">
          <cell r="A3864" t="str">
            <v>49479030005</v>
          </cell>
        </row>
        <row r="3865">
          <cell r="A3865" t="str">
            <v>49479100001</v>
          </cell>
        </row>
        <row r="3866">
          <cell r="A3866" t="str">
            <v>49479100002</v>
          </cell>
        </row>
        <row r="3867">
          <cell r="A3867" t="str">
            <v>49479100003</v>
          </cell>
        </row>
        <row r="3868">
          <cell r="A3868" t="str">
            <v>49479100004</v>
          </cell>
        </row>
        <row r="3869">
          <cell r="A3869" t="str">
            <v>49479100005</v>
          </cell>
        </row>
        <row r="3870">
          <cell r="A3870" t="str">
            <v>49479130001</v>
          </cell>
        </row>
        <row r="3871">
          <cell r="A3871" t="str">
            <v>49479130002</v>
          </cell>
        </row>
        <row r="3872">
          <cell r="A3872" t="str">
            <v>49479130003</v>
          </cell>
        </row>
        <row r="3873">
          <cell r="A3873" t="str">
            <v>49479130004</v>
          </cell>
        </row>
        <row r="3874">
          <cell r="A3874" t="str">
            <v>49479130005</v>
          </cell>
        </row>
        <row r="3875">
          <cell r="A3875" t="str">
            <v>49517120001</v>
          </cell>
        </row>
        <row r="3876">
          <cell r="A3876" t="str">
            <v>49517140002</v>
          </cell>
        </row>
        <row r="3877">
          <cell r="A3877" t="str">
            <v>49517140004</v>
          </cell>
        </row>
        <row r="3878">
          <cell r="A3878" t="str">
            <v>49517140006</v>
          </cell>
        </row>
        <row r="3879">
          <cell r="A3879" t="str">
            <v>49524340001</v>
          </cell>
        </row>
        <row r="3880">
          <cell r="A3880" t="str">
            <v>49524340002</v>
          </cell>
        </row>
        <row r="3881">
          <cell r="A3881" t="str">
            <v>49524340003</v>
          </cell>
        </row>
        <row r="3882">
          <cell r="A3882" t="str">
            <v>49524340004</v>
          </cell>
        </row>
        <row r="3883">
          <cell r="A3883" t="str">
            <v>49562780001</v>
          </cell>
        </row>
        <row r="3884">
          <cell r="A3884" t="str">
            <v>49562970001</v>
          </cell>
        </row>
        <row r="3885">
          <cell r="A3885" t="str">
            <v>49563580001</v>
          </cell>
        </row>
        <row r="3886">
          <cell r="A3886" t="str">
            <v>49563580002</v>
          </cell>
        </row>
        <row r="3887">
          <cell r="A3887" t="str">
            <v>49563580003</v>
          </cell>
        </row>
        <row r="3888">
          <cell r="A3888" t="str">
            <v>49563580004</v>
          </cell>
        </row>
        <row r="3889">
          <cell r="A3889" t="str">
            <v>49563580005</v>
          </cell>
        </row>
        <row r="3890">
          <cell r="A3890" t="str">
            <v>49563580006</v>
          </cell>
        </row>
        <row r="3891">
          <cell r="A3891" t="str">
            <v>49563580007</v>
          </cell>
        </row>
        <row r="3892">
          <cell r="A3892" t="str">
            <v>49563580008</v>
          </cell>
        </row>
        <row r="3893">
          <cell r="A3893" t="str">
            <v>49563580009</v>
          </cell>
        </row>
        <row r="3894">
          <cell r="A3894" t="str">
            <v>49563580010</v>
          </cell>
        </row>
        <row r="3895">
          <cell r="A3895" t="str">
            <v>49563580011</v>
          </cell>
        </row>
        <row r="3896">
          <cell r="A3896" t="str">
            <v>49563580012</v>
          </cell>
        </row>
        <row r="3897">
          <cell r="A3897" t="str">
            <v>49563580013</v>
          </cell>
        </row>
        <row r="3898">
          <cell r="A3898" t="str">
            <v>49575440001</v>
          </cell>
        </row>
        <row r="3899">
          <cell r="A3899" t="str">
            <v>49575870001</v>
          </cell>
        </row>
        <row r="3900">
          <cell r="A3900" t="str">
            <v>49575870002</v>
          </cell>
        </row>
        <row r="3901">
          <cell r="A3901" t="str">
            <v>49575870003</v>
          </cell>
        </row>
        <row r="3902">
          <cell r="A3902" t="str">
            <v>49575870005</v>
          </cell>
        </row>
        <row r="3903">
          <cell r="A3903" t="str">
            <v>49613800001</v>
          </cell>
        </row>
        <row r="3904">
          <cell r="A3904" t="str">
            <v>49653500001</v>
          </cell>
        </row>
        <row r="3905">
          <cell r="A3905" t="str">
            <v>49653540001</v>
          </cell>
        </row>
        <row r="3906">
          <cell r="A3906" t="str">
            <v>49653560001</v>
          </cell>
        </row>
        <row r="3907">
          <cell r="A3907" t="str">
            <v>49653600001</v>
          </cell>
        </row>
        <row r="3908">
          <cell r="A3908" t="str">
            <v>49653610001</v>
          </cell>
        </row>
        <row r="3909">
          <cell r="A3909" t="str">
            <v>49653630001</v>
          </cell>
        </row>
        <row r="3910">
          <cell r="A3910" t="str">
            <v>50088420001</v>
          </cell>
        </row>
        <row r="3911">
          <cell r="A3911" t="str">
            <v>50410450001</v>
          </cell>
        </row>
        <row r="3912">
          <cell r="A3912" t="str">
            <v>50410450002</v>
          </cell>
        </row>
        <row r="3913">
          <cell r="A3913" t="str">
            <v>50410450003</v>
          </cell>
        </row>
        <row r="3914">
          <cell r="A3914" t="str">
            <v>50410450004</v>
          </cell>
        </row>
        <row r="3915">
          <cell r="A3915" t="str">
            <v>50410450005</v>
          </cell>
        </row>
        <row r="3916">
          <cell r="A3916" t="str">
            <v>50410450006</v>
          </cell>
        </row>
        <row r="3917">
          <cell r="A3917" t="str">
            <v>50410450007</v>
          </cell>
        </row>
        <row r="3918">
          <cell r="A3918" t="str">
            <v>50410450008</v>
          </cell>
        </row>
        <row r="3919">
          <cell r="A3919" t="str">
            <v>50410450009</v>
          </cell>
        </row>
        <row r="3920">
          <cell r="A3920" t="str">
            <v>50410450010</v>
          </cell>
        </row>
        <row r="3921">
          <cell r="A3921" t="str">
            <v>50410450011</v>
          </cell>
        </row>
        <row r="3922">
          <cell r="A3922" t="str">
            <v>50410450012</v>
          </cell>
        </row>
        <row r="3923">
          <cell r="A3923" t="str">
            <v>50410450013</v>
          </cell>
        </row>
        <row r="3924">
          <cell r="A3924" t="str">
            <v>50410450014</v>
          </cell>
        </row>
        <row r="3925">
          <cell r="A3925" t="str">
            <v>50410450015</v>
          </cell>
        </row>
        <row r="3926">
          <cell r="A3926" t="str">
            <v>50410450016</v>
          </cell>
        </row>
        <row r="3927">
          <cell r="A3927" t="str">
            <v>50410450017</v>
          </cell>
        </row>
        <row r="3928">
          <cell r="A3928" t="str">
            <v>50410510001</v>
          </cell>
        </row>
        <row r="3929">
          <cell r="A3929" t="str">
            <v>50410510002</v>
          </cell>
        </row>
        <row r="3930">
          <cell r="A3930" t="str">
            <v>50410510003</v>
          </cell>
        </row>
        <row r="3931">
          <cell r="A3931" t="str">
            <v>50410510004</v>
          </cell>
        </row>
        <row r="3932">
          <cell r="A3932" t="str">
            <v>50410510005</v>
          </cell>
        </row>
        <row r="3933">
          <cell r="A3933" t="str">
            <v>50410510006</v>
          </cell>
        </row>
        <row r="3934">
          <cell r="A3934" t="str">
            <v>50410510007</v>
          </cell>
        </row>
        <row r="3935">
          <cell r="A3935" t="str">
            <v>50410510008</v>
          </cell>
        </row>
        <row r="3936">
          <cell r="A3936" t="str">
            <v>50410510009</v>
          </cell>
        </row>
        <row r="3937">
          <cell r="A3937" t="str">
            <v>50410510010</v>
          </cell>
        </row>
        <row r="3938">
          <cell r="A3938" t="str">
            <v>50410510011</v>
          </cell>
        </row>
        <row r="3939">
          <cell r="A3939" t="str">
            <v>50410510012</v>
          </cell>
        </row>
        <row r="3940">
          <cell r="A3940" t="str">
            <v>50410510013</v>
          </cell>
        </row>
        <row r="3941">
          <cell r="A3941" t="str">
            <v>50410510014</v>
          </cell>
        </row>
        <row r="3942">
          <cell r="A3942" t="str">
            <v>50410510015</v>
          </cell>
        </row>
        <row r="3943">
          <cell r="A3943" t="str">
            <v>50410510016</v>
          </cell>
        </row>
        <row r="3944">
          <cell r="A3944" t="str">
            <v>50410510017</v>
          </cell>
        </row>
        <row r="3945">
          <cell r="A3945" t="str">
            <v>50411300001</v>
          </cell>
        </row>
        <row r="3946">
          <cell r="A3946" t="str">
            <v>50411300002</v>
          </cell>
        </row>
        <row r="3947">
          <cell r="A3947" t="str">
            <v>50411300003</v>
          </cell>
        </row>
        <row r="3948">
          <cell r="A3948" t="str">
            <v>50443400003</v>
          </cell>
        </row>
        <row r="3949">
          <cell r="A3949" t="str">
            <v>50443400004</v>
          </cell>
        </row>
        <row r="3950">
          <cell r="A3950" t="str">
            <v>50443400005</v>
          </cell>
        </row>
        <row r="3951">
          <cell r="A3951" t="str">
            <v>50443560003</v>
          </cell>
        </row>
        <row r="3952">
          <cell r="A3952" t="str">
            <v>50443560004</v>
          </cell>
        </row>
        <row r="3953">
          <cell r="A3953" t="str">
            <v>50443560005</v>
          </cell>
        </row>
        <row r="3954">
          <cell r="A3954" t="str">
            <v>50443670001</v>
          </cell>
        </row>
        <row r="3955">
          <cell r="A3955" t="str">
            <v>50443670002</v>
          </cell>
        </row>
        <row r="3956">
          <cell r="A3956" t="str">
            <v>50443670003</v>
          </cell>
        </row>
        <row r="3957">
          <cell r="A3957" t="str">
            <v>50451430002</v>
          </cell>
        </row>
        <row r="3958">
          <cell r="A3958" t="str">
            <v>50451430003</v>
          </cell>
        </row>
        <row r="3959">
          <cell r="A3959" t="str">
            <v>50468400001</v>
          </cell>
        </row>
        <row r="3960">
          <cell r="A3960" t="str">
            <v>50468400002</v>
          </cell>
        </row>
        <row r="3961">
          <cell r="A3961" t="str">
            <v>50468400003</v>
          </cell>
        </row>
        <row r="3962">
          <cell r="A3962" t="str">
            <v>50468400004</v>
          </cell>
        </row>
        <row r="3963">
          <cell r="A3963" t="str">
            <v>50468400005</v>
          </cell>
        </row>
        <row r="3964">
          <cell r="A3964" t="str">
            <v>50468400006</v>
          </cell>
        </row>
        <row r="3965">
          <cell r="A3965" t="str">
            <v>50557080003</v>
          </cell>
        </row>
        <row r="3966">
          <cell r="A3966" t="str">
            <v>50569420001</v>
          </cell>
        </row>
        <row r="3967">
          <cell r="A3967" t="str">
            <v>50569420002</v>
          </cell>
        </row>
        <row r="3968">
          <cell r="A3968" t="str">
            <v>50569430001</v>
          </cell>
        </row>
        <row r="3969">
          <cell r="A3969" t="str">
            <v>50569430002</v>
          </cell>
        </row>
        <row r="3970">
          <cell r="A3970" t="str">
            <v>50569430003</v>
          </cell>
        </row>
        <row r="3971">
          <cell r="A3971" t="str">
            <v>50569430004</v>
          </cell>
        </row>
        <row r="3972">
          <cell r="A3972" t="str">
            <v>50569430005</v>
          </cell>
        </row>
        <row r="3973">
          <cell r="A3973" t="str">
            <v>50632930001</v>
          </cell>
        </row>
        <row r="3974">
          <cell r="A3974" t="str">
            <v>50633610001</v>
          </cell>
        </row>
        <row r="3975">
          <cell r="A3975" t="str">
            <v>50695280001</v>
          </cell>
        </row>
        <row r="3976">
          <cell r="A3976" t="str">
            <v>50695280002</v>
          </cell>
        </row>
        <row r="3977">
          <cell r="A3977" t="str">
            <v>50695280003</v>
          </cell>
        </row>
        <row r="3978">
          <cell r="A3978" t="str">
            <v>50695280004</v>
          </cell>
        </row>
        <row r="3979">
          <cell r="A3979" t="str">
            <v>50695280005</v>
          </cell>
        </row>
        <row r="3980">
          <cell r="A3980" t="str">
            <v>50722040001</v>
          </cell>
        </row>
        <row r="3981">
          <cell r="A3981" t="str">
            <v>50722040002</v>
          </cell>
        </row>
        <row r="3982">
          <cell r="A3982" t="str">
            <v>50723170001</v>
          </cell>
        </row>
        <row r="3983">
          <cell r="A3983" t="str">
            <v>50807160001</v>
          </cell>
        </row>
        <row r="3984">
          <cell r="A3984" t="str">
            <v>50807160002</v>
          </cell>
        </row>
        <row r="3985">
          <cell r="A3985" t="str">
            <v>50810060001</v>
          </cell>
        </row>
        <row r="3986">
          <cell r="A3986" t="str">
            <v>50810060002</v>
          </cell>
        </row>
        <row r="3987">
          <cell r="A3987" t="str">
            <v>50810080001</v>
          </cell>
        </row>
        <row r="3988">
          <cell r="A3988" t="str">
            <v>50810160001</v>
          </cell>
        </row>
        <row r="3989">
          <cell r="A3989" t="str">
            <v>50810390001</v>
          </cell>
        </row>
        <row r="3990">
          <cell r="A3990" t="str">
            <v>50810630001</v>
          </cell>
        </row>
        <row r="3991">
          <cell r="A3991" t="str">
            <v>50810630002</v>
          </cell>
        </row>
        <row r="3992">
          <cell r="A3992" t="str">
            <v>50810630003</v>
          </cell>
        </row>
        <row r="3993">
          <cell r="A3993" t="str">
            <v>50810630004</v>
          </cell>
        </row>
        <row r="3994">
          <cell r="A3994" t="str">
            <v>50810630005</v>
          </cell>
        </row>
        <row r="3995">
          <cell r="A3995" t="str">
            <v>50810980001</v>
          </cell>
        </row>
        <row r="3996">
          <cell r="A3996" t="str">
            <v>50810980002</v>
          </cell>
        </row>
        <row r="3997">
          <cell r="A3997" t="str">
            <v>50810980003</v>
          </cell>
        </row>
        <row r="3998">
          <cell r="A3998" t="str">
            <v>50810980004</v>
          </cell>
        </row>
        <row r="3999">
          <cell r="A3999" t="str">
            <v>50810980005</v>
          </cell>
        </row>
        <row r="4000">
          <cell r="A4000" t="str">
            <v>50810980006</v>
          </cell>
        </row>
        <row r="4001">
          <cell r="A4001" t="str">
            <v>50811070001</v>
          </cell>
        </row>
        <row r="4002">
          <cell r="A4002" t="str">
            <v>50863660001</v>
          </cell>
        </row>
        <row r="4003">
          <cell r="A4003" t="str">
            <v>50870080001</v>
          </cell>
        </row>
        <row r="4004">
          <cell r="A4004" t="str">
            <v>50870080002</v>
          </cell>
        </row>
        <row r="4005">
          <cell r="A4005" t="str">
            <v>50870220001</v>
          </cell>
        </row>
        <row r="4006">
          <cell r="A4006" t="str">
            <v>50870220002</v>
          </cell>
        </row>
        <row r="4007">
          <cell r="A4007" t="str">
            <v>50870220003</v>
          </cell>
        </row>
        <row r="4008">
          <cell r="A4008" t="str">
            <v>50870300001</v>
          </cell>
        </row>
        <row r="4009">
          <cell r="A4009" t="str">
            <v>50870300002</v>
          </cell>
        </row>
        <row r="4010">
          <cell r="A4010" t="str">
            <v>50870300003</v>
          </cell>
        </row>
        <row r="4011">
          <cell r="A4011" t="str">
            <v>50870470001</v>
          </cell>
        </row>
        <row r="4012">
          <cell r="A4012" t="str">
            <v>50870470002</v>
          </cell>
        </row>
        <row r="4013">
          <cell r="A4013" t="str">
            <v>50870470003</v>
          </cell>
        </row>
        <row r="4014">
          <cell r="A4014" t="str">
            <v>50870470004</v>
          </cell>
        </row>
        <row r="4015">
          <cell r="A4015" t="str">
            <v>50870470005</v>
          </cell>
        </row>
        <row r="4016">
          <cell r="A4016" t="str">
            <v>50870470006</v>
          </cell>
        </row>
        <row r="4017">
          <cell r="A4017" t="str">
            <v>50870470007</v>
          </cell>
        </row>
        <row r="4018">
          <cell r="A4018" t="str">
            <v>50870470008</v>
          </cell>
        </row>
        <row r="4019">
          <cell r="A4019" t="str">
            <v>50870470009</v>
          </cell>
        </row>
        <row r="4020">
          <cell r="A4020" t="str">
            <v>50870470010</v>
          </cell>
        </row>
        <row r="4021">
          <cell r="A4021" t="str">
            <v>50870470011</v>
          </cell>
        </row>
        <row r="4022">
          <cell r="A4022" t="str">
            <v>50870470012</v>
          </cell>
        </row>
        <row r="4023">
          <cell r="A4023" t="str">
            <v>50870470013</v>
          </cell>
        </row>
        <row r="4024">
          <cell r="A4024" t="str">
            <v>50870470014</v>
          </cell>
        </row>
        <row r="4025">
          <cell r="A4025" t="str">
            <v>50870470015</v>
          </cell>
        </row>
        <row r="4026">
          <cell r="A4026" t="str">
            <v>50870470016</v>
          </cell>
        </row>
        <row r="4027">
          <cell r="A4027" t="str">
            <v>50885880001</v>
          </cell>
        </row>
        <row r="4028">
          <cell r="A4028" t="str">
            <v>50885880002</v>
          </cell>
        </row>
        <row r="4029">
          <cell r="A4029" t="str">
            <v>50885950001</v>
          </cell>
        </row>
        <row r="4030">
          <cell r="A4030" t="str">
            <v>50885950002</v>
          </cell>
        </row>
        <row r="4031">
          <cell r="A4031" t="str">
            <v>50885950003</v>
          </cell>
        </row>
        <row r="4032">
          <cell r="A4032" t="str">
            <v>50886530001</v>
          </cell>
        </row>
        <row r="4033">
          <cell r="A4033" t="str">
            <v>50911010001</v>
          </cell>
        </row>
        <row r="4034">
          <cell r="A4034" t="str">
            <v>50911010002</v>
          </cell>
        </row>
        <row r="4035">
          <cell r="A4035" t="str">
            <v>50911090001</v>
          </cell>
        </row>
        <row r="4036">
          <cell r="A4036" t="str">
            <v>50911090002</v>
          </cell>
        </row>
        <row r="4037">
          <cell r="A4037" t="str">
            <v>50911090003</v>
          </cell>
        </row>
        <row r="4038">
          <cell r="A4038" t="str">
            <v>50911090004</v>
          </cell>
        </row>
        <row r="4039">
          <cell r="A4039" t="str">
            <v>50920160001</v>
          </cell>
        </row>
        <row r="4040">
          <cell r="A4040" t="str">
            <v>50920160002</v>
          </cell>
        </row>
        <row r="4041">
          <cell r="A4041" t="str">
            <v>50920710001</v>
          </cell>
        </row>
        <row r="4042">
          <cell r="A4042" t="str">
            <v>50921050001</v>
          </cell>
        </row>
        <row r="4043">
          <cell r="A4043" t="str">
            <v>50922320001</v>
          </cell>
        </row>
        <row r="4044">
          <cell r="A4044" t="str">
            <v>50922320002</v>
          </cell>
        </row>
        <row r="4045">
          <cell r="A4045" t="str">
            <v>50922320003</v>
          </cell>
        </row>
        <row r="4046">
          <cell r="A4046" t="str">
            <v>50922320004</v>
          </cell>
        </row>
        <row r="4047">
          <cell r="A4047" t="str">
            <v>50922320005</v>
          </cell>
        </row>
        <row r="4048">
          <cell r="A4048" t="str">
            <v>50978830001</v>
          </cell>
        </row>
        <row r="4049">
          <cell r="A4049" t="str">
            <v>50978830002</v>
          </cell>
        </row>
        <row r="4050">
          <cell r="A4050" t="str">
            <v>50979750002</v>
          </cell>
        </row>
        <row r="4051">
          <cell r="A4051" t="str">
            <v>50979750003</v>
          </cell>
        </row>
        <row r="4052">
          <cell r="A4052" t="str">
            <v>50986850001</v>
          </cell>
        </row>
        <row r="4053">
          <cell r="A4053" t="str">
            <v>50986850002</v>
          </cell>
        </row>
        <row r="4054">
          <cell r="A4054" t="str">
            <v>50986850004</v>
          </cell>
        </row>
        <row r="4055">
          <cell r="A4055" t="str">
            <v>50989170001</v>
          </cell>
        </row>
        <row r="4056">
          <cell r="A4056" t="str">
            <v>50989170002</v>
          </cell>
        </row>
        <row r="4057">
          <cell r="A4057" t="str">
            <v>50997480001</v>
          </cell>
        </row>
        <row r="4058">
          <cell r="A4058" t="str">
            <v>51006340001</v>
          </cell>
        </row>
        <row r="4059">
          <cell r="A4059" t="str">
            <v>51006340002</v>
          </cell>
        </row>
        <row r="4060">
          <cell r="A4060" t="str">
            <v>51007660001</v>
          </cell>
        </row>
        <row r="4061">
          <cell r="A4061" t="str">
            <v>51007660002</v>
          </cell>
        </row>
        <row r="4062">
          <cell r="A4062" t="str">
            <v>51007660003</v>
          </cell>
        </row>
        <row r="4063">
          <cell r="A4063" t="str">
            <v>51007660004</v>
          </cell>
        </row>
        <row r="4064">
          <cell r="A4064" t="str">
            <v>51007660005</v>
          </cell>
        </row>
        <row r="4065">
          <cell r="A4065" t="str">
            <v>51007660006</v>
          </cell>
        </row>
        <row r="4066">
          <cell r="A4066" t="str">
            <v>51007660007</v>
          </cell>
        </row>
        <row r="4067">
          <cell r="A4067" t="str">
            <v>51007660008</v>
          </cell>
        </row>
        <row r="4068">
          <cell r="A4068" t="str">
            <v>51007670001</v>
          </cell>
        </row>
        <row r="4069">
          <cell r="A4069" t="str">
            <v>51007670002</v>
          </cell>
        </row>
        <row r="4070">
          <cell r="A4070" t="str">
            <v>51007670003</v>
          </cell>
        </row>
        <row r="4071">
          <cell r="A4071" t="str">
            <v>51011300001</v>
          </cell>
        </row>
        <row r="4072">
          <cell r="A4072" t="str">
            <v>51011300002</v>
          </cell>
        </row>
        <row r="4073">
          <cell r="A4073" t="str">
            <v>51011300003</v>
          </cell>
        </row>
        <row r="4074">
          <cell r="A4074" t="str">
            <v>51011300004</v>
          </cell>
        </row>
        <row r="4075">
          <cell r="A4075" t="str">
            <v>51022710001</v>
          </cell>
        </row>
        <row r="4076">
          <cell r="A4076" t="str">
            <v>51022710002</v>
          </cell>
        </row>
        <row r="4077">
          <cell r="A4077" t="str">
            <v>51022710003</v>
          </cell>
        </row>
        <row r="4078">
          <cell r="A4078" t="str">
            <v>51022720001</v>
          </cell>
        </row>
        <row r="4079">
          <cell r="A4079" t="str">
            <v>51034200001</v>
          </cell>
        </row>
        <row r="4080">
          <cell r="A4080" t="str">
            <v>51045910001</v>
          </cell>
        </row>
        <row r="4081">
          <cell r="A4081" t="str">
            <v>51045910002</v>
          </cell>
        </row>
        <row r="4082">
          <cell r="A4082" t="str">
            <v>51047130001</v>
          </cell>
        </row>
        <row r="4083">
          <cell r="A4083" t="str">
            <v>51047130003</v>
          </cell>
        </row>
        <row r="4084">
          <cell r="A4084" t="str">
            <v>51047130004</v>
          </cell>
        </row>
        <row r="4085">
          <cell r="A4085" t="str">
            <v>51047790005</v>
          </cell>
        </row>
        <row r="4086">
          <cell r="A4086" t="str">
            <v>51047790006</v>
          </cell>
        </row>
        <row r="4087">
          <cell r="A4087" t="str">
            <v>51047790007</v>
          </cell>
        </row>
        <row r="4088">
          <cell r="A4088" t="str">
            <v>51047790008</v>
          </cell>
        </row>
        <row r="4089">
          <cell r="A4089" t="str">
            <v>51047790009</v>
          </cell>
        </row>
        <row r="4090">
          <cell r="A4090" t="str">
            <v>51047790012</v>
          </cell>
        </row>
        <row r="4091">
          <cell r="A4091" t="str">
            <v>51048000001</v>
          </cell>
        </row>
        <row r="4092">
          <cell r="A4092" t="str">
            <v>51048950001</v>
          </cell>
        </row>
        <row r="4093">
          <cell r="A4093" t="str">
            <v>51057870001</v>
          </cell>
        </row>
        <row r="4094">
          <cell r="A4094" t="str">
            <v>51057890001</v>
          </cell>
        </row>
        <row r="4095">
          <cell r="A4095" t="str">
            <v>51059130001</v>
          </cell>
        </row>
        <row r="4096">
          <cell r="A4096" t="str">
            <v>51068110001</v>
          </cell>
        </row>
        <row r="4097">
          <cell r="A4097" t="str">
            <v>51068770001</v>
          </cell>
        </row>
        <row r="4098">
          <cell r="A4098" t="str">
            <v>51068830002</v>
          </cell>
        </row>
        <row r="4099">
          <cell r="A4099" t="str">
            <v>51068830003</v>
          </cell>
        </row>
        <row r="4100">
          <cell r="A4100" t="str">
            <v>51068830004</v>
          </cell>
        </row>
        <row r="4101">
          <cell r="A4101" t="str">
            <v>51069150001</v>
          </cell>
        </row>
        <row r="4102">
          <cell r="A4102" t="str">
            <v>51069190001</v>
          </cell>
        </row>
        <row r="4103">
          <cell r="A4103" t="str">
            <v>51078200001</v>
          </cell>
        </row>
        <row r="4104">
          <cell r="A4104" t="str">
            <v>51078200002</v>
          </cell>
        </row>
        <row r="4105">
          <cell r="A4105" t="str">
            <v>51078200003</v>
          </cell>
        </row>
        <row r="4106">
          <cell r="A4106" t="str">
            <v>51079740001</v>
          </cell>
        </row>
        <row r="4107">
          <cell r="A4107" t="str">
            <v>51079740002</v>
          </cell>
        </row>
        <row r="4108">
          <cell r="A4108" t="str">
            <v>51079740003</v>
          </cell>
        </row>
        <row r="4109">
          <cell r="A4109" t="str">
            <v>51079740004</v>
          </cell>
        </row>
        <row r="4110">
          <cell r="A4110" t="str">
            <v>51079740005</v>
          </cell>
        </row>
        <row r="4111">
          <cell r="A4111" t="str">
            <v>51088070001</v>
          </cell>
        </row>
        <row r="4112">
          <cell r="A4112" t="str">
            <v>51090970001</v>
          </cell>
        </row>
        <row r="4113">
          <cell r="A4113" t="str">
            <v>51090970002</v>
          </cell>
        </row>
        <row r="4114">
          <cell r="A4114" t="str">
            <v>51090970003</v>
          </cell>
        </row>
        <row r="4115">
          <cell r="A4115" t="str">
            <v>51091080001</v>
          </cell>
        </row>
        <row r="4116">
          <cell r="A4116" t="str">
            <v>51098220001</v>
          </cell>
        </row>
        <row r="4117">
          <cell r="A4117" t="str">
            <v>51098220002</v>
          </cell>
        </row>
        <row r="4118">
          <cell r="A4118" t="str">
            <v>51098220003</v>
          </cell>
        </row>
        <row r="4119">
          <cell r="A4119" t="str">
            <v>51098220004</v>
          </cell>
        </row>
        <row r="4120">
          <cell r="A4120" t="str">
            <v>51098220005</v>
          </cell>
        </row>
        <row r="4121">
          <cell r="A4121" t="str">
            <v>51098220006</v>
          </cell>
        </row>
        <row r="4122">
          <cell r="A4122" t="str">
            <v>51127630001</v>
          </cell>
        </row>
        <row r="4123">
          <cell r="A4123" t="str">
            <v>51127630002</v>
          </cell>
        </row>
        <row r="4124">
          <cell r="A4124" t="str">
            <v>51127630003</v>
          </cell>
        </row>
        <row r="4125">
          <cell r="A4125" t="str">
            <v>51127630004</v>
          </cell>
        </row>
        <row r="4126">
          <cell r="A4126" t="str">
            <v>51152950001</v>
          </cell>
        </row>
        <row r="4127">
          <cell r="A4127" t="str">
            <v>51152950002</v>
          </cell>
        </row>
        <row r="4128">
          <cell r="A4128" t="str">
            <v>51155980001</v>
          </cell>
        </row>
        <row r="4129">
          <cell r="A4129" t="str">
            <v>51155980002</v>
          </cell>
        </row>
        <row r="4130">
          <cell r="A4130" t="str">
            <v>51189510001</v>
          </cell>
        </row>
        <row r="4131">
          <cell r="A4131" t="str">
            <v>51189510002</v>
          </cell>
        </row>
        <row r="4132">
          <cell r="A4132" t="str">
            <v>51189510003</v>
          </cell>
        </row>
        <row r="4133">
          <cell r="A4133" t="str">
            <v>51189510004</v>
          </cell>
        </row>
        <row r="4134">
          <cell r="A4134" t="str">
            <v>51189520001</v>
          </cell>
        </row>
        <row r="4135">
          <cell r="A4135" t="str">
            <v>51189520002</v>
          </cell>
        </row>
        <row r="4136">
          <cell r="A4136" t="str">
            <v>51189520003</v>
          </cell>
        </row>
        <row r="4137">
          <cell r="A4137" t="str">
            <v>51197940002</v>
          </cell>
        </row>
        <row r="4138">
          <cell r="A4138" t="str">
            <v>51201120002</v>
          </cell>
        </row>
        <row r="4139">
          <cell r="A4139" t="str">
            <v>51201940001</v>
          </cell>
        </row>
        <row r="4140">
          <cell r="A4140" t="str">
            <v>51202170001</v>
          </cell>
        </row>
        <row r="4141">
          <cell r="A4141" t="str">
            <v>51202170002</v>
          </cell>
        </row>
        <row r="4142">
          <cell r="A4142" t="str">
            <v>51214100001</v>
          </cell>
        </row>
        <row r="4143">
          <cell r="A4143" t="str">
            <v>51214170001</v>
          </cell>
        </row>
        <row r="4144">
          <cell r="A4144" t="str">
            <v>51215640004</v>
          </cell>
        </row>
        <row r="4145">
          <cell r="A4145" t="str">
            <v>51215640005</v>
          </cell>
        </row>
        <row r="4146">
          <cell r="A4146" t="str">
            <v>51215640009</v>
          </cell>
        </row>
        <row r="4147">
          <cell r="A4147" t="str">
            <v>51215700001</v>
          </cell>
        </row>
        <row r="4148">
          <cell r="A4148" t="str">
            <v>51215720001</v>
          </cell>
        </row>
        <row r="4149">
          <cell r="A4149" t="str">
            <v>51215720002</v>
          </cell>
        </row>
        <row r="4150">
          <cell r="A4150" t="str">
            <v>51215720003</v>
          </cell>
        </row>
        <row r="4151">
          <cell r="A4151" t="str">
            <v>51215720004</v>
          </cell>
        </row>
        <row r="4152">
          <cell r="A4152" t="str">
            <v>51215720005</v>
          </cell>
        </row>
        <row r="4153">
          <cell r="A4153" t="str">
            <v>51215750001</v>
          </cell>
        </row>
        <row r="4154">
          <cell r="A4154" t="str">
            <v>51215750002</v>
          </cell>
        </row>
        <row r="4155">
          <cell r="A4155" t="str">
            <v>51215750003</v>
          </cell>
        </row>
        <row r="4156">
          <cell r="A4156" t="str">
            <v>51215750004</v>
          </cell>
        </row>
        <row r="4157">
          <cell r="A4157" t="str">
            <v>51226300001</v>
          </cell>
        </row>
        <row r="4158">
          <cell r="A4158" t="str">
            <v>51231820001</v>
          </cell>
        </row>
        <row r="4159">
          <cell r="A4159" t="str">
            <v>51233910001</v>
          </cell>
        </row>
        <row r="4160">
          <cell r="A4160" t="str">
            <v>51235410001</v>
          </cell>
        </row>
        <row r="4161">
          <cell r="A4161" t="str">
            <v>51235410002</v>
          </cell>
        </row>
        <row r="4162">
          <cell r="A4162" t="str">
            <v>51235410003</v>
          </cell>
        </row>
        <row r="4163">
          <cell r="A4163" t="str">
            <v>51235780002</v>
          </cell>
        </row>
        <row r="4164">
          <cell r="A4164" t="str">
            <v>51235780003</v>
          </cell>
        </row>
        <row r="4165">
          <cell r="A4165" t="str">
            <v>51235780005</v>
          </cell>
        </row>
        <row r="4166">
          <cell r="A4166" t="str">
            <v>51235780007</v>
          </cell>
        </row>
        <row r="4167">
          <cell r="A4167" t="str">
            <v>51235780008</v>
          </cell>
        </row>
        <row r="4168">
          <cell r="A4168" t="str">
            <v>51242140001</v>
          </cell>
        </row>
        <row r="4169">
          <cell r="A4169" t="str">
            <v>51251820001</v>
          </cell>
        </row>
        <row r="4170">
          <cell r="A4170" t="str">
            <v>51252220001</v>
          </cell>
        </row>
        <row r="4171">
          <cell r="A4171" t="str">
            <v>51256710001</v>
          </cell>
        </row>
        <row r="4172">
          <cell r="A4172" t="str">
            <v>51256710002</v>
          </cell>
        </row>
        <row r="4173">
          <cell r="A4173" t="str">
            <v>51256710003</v>
          </cell>
        </row>
        <row r="4174">
          <cell r="A4174" t="str">
            <v>51260010001</v>
          </cell>
        </row>
        <row r="4175">
          <cell r="A4175" t="str">
            <v>51260850001</v>
          </cell>
        </row>
        <row r="4176">
          <cell r="A4176" t="str">
            <v>51261090001</v>
          </cell>
        </row>
        <row r="4177">
          <cell r="A4177" t="str">
            <v>51261200001</v>
          </cell>
        </row>
        <row r="4178">
          <cell r="A4178" t="str">
            <v>51261200002</v>
          </cell>
        </row>
        <row r="4179">
          <cell r="A4179" t="str">
            <v>51261200005</v>
          </cell>
        </row>
        <row r="4180">
          <cell r="A4180" t="str">
            <v>51310210001</v>
          </cell>
        </row>
        <row r="4181">
          <cell r="A4181" t="str">
            <v>51310210003</v>
          </cell>
        </row>
        <row r="4182">
          <cell r="A4182" t="str">
            <v>51310210004</v>
          </cell>
        </row>
        <row r="4183">
          <cell r="A4183" t="str">
            <v>51310210005</v>
          </cell>
        </row>
        <row r="4184">
          <cell r="A4184" t="str">
            <v>51310210007</v>
          </cell>
        </row>
        <row r="4185">
          <cell r="A4185" t="str">
            <v>51310210008</v>
          </cell>
        </row>
        <row r="4186">
          <cell r="A4186" t="str">
            <v>51310210009</v>
          </cell>
        </row>
        <row r="4187">
          <cell r="A4187" t="str">
            <v>51383830001</v>
          </cell>
        </row>
        <row r="4188">
          <cell r="A4188" t="str">
            <v>51383830002</v>
          </cell>
        </row>
        <row r="4189">
          <cell r="A4189" t="str">
            <v>51383830003</v>
          </cell>
        </row>
        <row r="4190">
          <cell r="A4190" t="str">
            <v>51383830004</v>
          </cell>
        </row>
        <row r="4191">
          <cell r="A4191" t="str">
            <v>51383830005</v>
          </cell>
        </row>
        <row r="4192">
          <cell r="A4192" t="str">
            <v>51383830006</v>
          </cell>
        </row>
        <row r="4193">
          <cell r="A4193" t="str">
            <v>51384300002</v>
          </cell>
        </row>
        <row r="4194">
          <cell r="A4194" t="str">
            <v>51384300003</v>
          </cell>
        </row>
        <row r="4195">
          <cell r="A4195" t="str">
            <v>51384300004</v>
          </cell>
        </row>
        <row r="4196">
          <cell r="A4196" t="str">
            <v>51384300005</v>
          </cell>
        </row>
        <row r="4197">
          <cell r="A4197" t="str">
            <v>51391590001</v>
          </cell>
        </row>
        <row r="4198">
          <cell r="A4198" t="str">
            <v>51419630001</v>
          </cell>
        </row>
        <row r="4199">
          <cell r="A4199" t="str">
            <v>51419630002</v>
          </cell>
        </row>
        <row r="4200">
          <cell r="A4200" t="str">
            <v>51419630003</v>
          </cell>
        </row>
        <row r="4201">
          <cell r="A4201" t="str">
            <v>51428010001</v>
          </cell>
        </row>
        <row r="4202">
          <cell r="A4202" t="str">
            <v>51435950001</v>
          </cell>
        </row>
        <row r="4203">
          <cell r="A4203" t="str">
            <v>51435950002</v>
          </cell>
        </row>
        <row r="4204">
          <cell r="A4204" t="str">
            <v>51435960001</v>
          </cell>
        </row>
        <row r="4205">
          <cell r="A4205" t="str">
            <v>51435960002</v>
          </cell>
        </row>
        <row r="4206">
          <cell r="A4206" t="str">
            <v>51443010001</v>
          </cell>
        </row>
        <row r="4207">
          <cell r="A4207" t="str">
            <v>51443010002</v>
          </cell>
        </row>
        <row r="4208">
          <cell r="A4208" t="str">
            <v>51443020001</v>
          </cell>
        </row>
        <row r="4209">
          <cell r="A4209" t="str">
            <v>51443020002</v>
          </cell>
        </row>
        <row r="4210">
          <cell r="A4210" t="str">
            <v>51443030001</v>
          </cell>
        </row>
        <row r="4211">
          <cell r="A4211" t="str">
            <v>51443030002</v>
          </cell>
        </row>
        <row r="4212">
          <cell r="A4212" t="str">
            <v>51443030003</v>
          </cell>
        </row>
        <row r="4213">
          <cell r="A4213" t="str">
            <v>51443040002</v>
          </cell>
        </row>
        <row r="4214">
          <cell r="A4214" t="str">
            <v>51451550001</v>
          </cell>
        </row>
        <row r="4215">
          <cell r="A4215" t="str">
            <v>51451550002</v>
          </cell>
        </row>
        <row r="4216">
          <cell r="A4216" t="str">
            <v>51455740002</v>
          </cell>
        </row>
        <row r="4217">
          <cell r="A4217" t="str">
            <v>51463150001</v>
          </cell>
        </row>
        <row r="4218">
          <cell r="A4218" t="str">
            <v>51463150002</v>
          </cell>
        </row>
        <row r="4219">
          <cell r="A4219" t="str">
            <v>51463150003</v>
          </cell>
        </row>
        <row r="4220">
          <cell r="A4220" t="str">
            <v>51463150004</v>
          </cell>
        </row>
        <row r="4221">
          <cell r="A4221" t="str">
            <v>51463150005</v>
          </cell>
        </row>
        <row r="4222">
          <cell r="A4222" t="str">
            <v>51477430001</v>
          </cell>
        </row>
        <row r="4223">
          <cell r="A4223" t="str">
            <v>51478830001</v>
          </cell>
        </row>
        <row r="4224">
          <cell r="A4224" t="str">
            <v>51500240001</v>
          </cell>
        </row>
        <row r="4225">
          <cell r="A4225" t="str">
            <v>51500240002</v>
          </cell>
        </row>
        <row r="4226">
          <cell r="A4226" t="str">
            <v>51509240002</v>
          </cell>
        </row>
        <row r="4227">
          <cell r="A4227" t="str">
            <v>51599150001</v>
          </cell>
        </row>
        <row r="4228">
          <cell r="A4228" t="str">
            <v>51599390001</v>
          </cell>
        </row>
        <row r="4229">
          <cell r="A4229" t="str">
            <v>51600140003</v>
          </cell>
        </row>
        <row r="4230">
          <cell r="A4230" t="str">
            <v>51614590001</v>
          </cell>
        </row>
        <row r="4231">
          <cell r="A4231" t="str">
            <v>51614590002</v>
          </cell>
        </row>
        <row r="4232">
          <cell r="A4232" t="str">
            <v>51614600001</v>
          </cell>
        </row>
        <row r="4233">
          <cell r="A4233" t="str">
            <v>51614600002</v>
          </cell>
        </row>
        <row r="4234">
          <cell r="A4234" t="str">
            <v>51614600003</v>
          </cell>
        </row>
        <row r="4235">
          <cell r="A4235" t="str">
            <v>51614600004</v>
          </cell>
        </row>
        <row r="4236">
          <cell r="A4236" t="str">
            <v>51614600005</v>
          </cell>
        </row>
        <row r="4237">
          <cell r="A4237" t="str">
            <v>51614600006</v>
          </cell>
        </row>
        <row r="4238">
          <cell r="A4238" t="str">
            <v>51614600007</v>
          </cell>
        </row>
        <row r="4239">
          <cell r="A4239" t="str">
            <v>51614600008</v>
          </cell>
        </row>
        <row r="4240">
          <cell r="A4240" t="str">
            <v>51614600011</v>
          </cell>
        </row>
        <row r="4241">
          <cell r="A4241" t="str">
            <v>51614600012</v>
          </cell>
        </row>
        <row r="4242">
          <cell r="A4242" t="str">
            <v>51614600013</v>
          </cell>
        </row>
        <row r="4243">
          <cell r="A4243" t="str">
            <v>51614600014</v>
          </cell>
        </row>
        <row r="4244">
          <cell r="A4244" t="str">
            <v>51614600015</v>
          </cell>
        </row>
        <row r="4245">
          <cell r="A4245" t="str">
            <v>51614600016</v>
          </cell>
        </row>
        <row r="4246">
          <cell r="A4246" t="str">
            <v>51614610001</v>
          </cell>
        </row>
        <row r="4247">
          <cell r="A4247" t="str">
            <v>51614610002</v>
          </cell>
        </row>
        <row r="4248">
          <cell r="A4248" t="str">
            <v>51624210001</v>
          </cell>
        </row>
        <row r="4249">
          <cell r="A4249" t="str">
            <v>51624210002</v>
          </cell>
        </row>
        <row r="4250">
          <cell r="A4250" t="str">
            <v>51653720001</v>
          </cell>
        </row>
        <row r="4251">
          <cell r="A4251" t="str">
            <v>51653750001</v>
          </cell>
        </row>
        <row r="4252">
          <cell r="A4252" t="str">
            <v>51653980001</v>
          </cell>
        </row>
        <row r="4253">
          <cell r="A4253" t="str">
            <v>51653980002</v>
          </cell>
        </row>
        <row r="4254">
          <cell r="A4254" t="str">
            <v>51653980003</v>
          </cell>
        </row>
        <row r="4255">
          <cell r="A4255" t="str">
            <v>51653980004</v>
          </cell>
        </row>
        <row r="4256">
          <cell r="A4256" t="str">
            <v>51653980005</v>
          </cell>
        </row>
        <row r="4257">
          <cell r="A4257" t="str">
            <v>51653980006</v>
          </cell>
        </row>
        <row r="4258">
          <cell r="A4258" t="str">
            <v>51661870001</v>
          </cell>
        </row>
        <row r="4259">
          <cell r="A4259" t="str">
            <v>51664290001</v>
          </cell>
        </row>
        <row r="4260">
          <cell r="A4260" t="str">
            <v>51667780001</v>
          </cell>
        </row>
        <row r="4261">
          <cell r="A4261" t="str">
            <v>51667800001</v>
          </cell>
        </row>
        <row r="4262">
          <cell r="A4262" t="str">
            <v>51667860001</v>
          </cell>
        </row>
        <row r="4263">
          <cell r="A4263" t="str">
            <v>51667860002</v>
          </cell>
        </row>
        <row r="4264">
          <cell r="A4264" t="str">
            <v>51677600001</v>
          </cell>
        </row>
        <row r="4265">
          <cell r="A4265" t="str">
            <v>51680600001</v>
          </cell>
        </row>
        <row r="4266">
          <cell r="A4266" t="str">
            <v>51682560001</v>
          </cell>
        </row>
        <row r="4267">
          <cell r="A4267" t="str">
            <v>51682560002</v>
          </cell>
        </row>
        <row r="4268">
          <cell r="A4268" t="str">
            <v>51682560003</v>
          </cell>
        </row>
        <row r="4269">
          <cell r="A4269" t="str">
            <v>51682560004</v>
          </cell>
        </row>
        <row r="4270">
          <cell r="A4270" t="str">
            <v>51682560005</v>
          </cell>
        </row>
        <row r="4271">
          <cell r="A4271" t="str">
            <v>51682560006</v>
          </cell>
        </row>
        <row r="4272">
          <cell r="A4272" t="str">
            <v>51682560007</v>
          </cell>
        </row>
        <row r="4273">
          <cell r="A4273" t="str">
            <v>51689190001</v>
          </cell>
        </row>
        <row r="4274">
          <cell r="A4274" t="str">
            <v>51689300001</v>
          </cell>
        </row>
        <row r="4275">
          <cell r="A4275" t="str">
            <v>51689300002</v>
          </cell>
        </row>
        <row r="4276">
          <cell r="A4276" t="str">
            <v>51689300003</v>
          </cell>
        </row>
        <row r="4277">
          <cell r="A4277" t="str">
            <v>51715560001</v>
          </cell>
        </row>
        <row r="4278">
          <cell r="A4278" t="str">
            <v>51715560002</v>
          </cell>
        </row>
        <row r="4279">
          <cell r="A4279" t="str">
            <v>51715560003</v>
          </cell>
        </row>
        <row r="4280">
          <cell r="A4280" t="str">
            <v>51715670001</v>
          </cell>
        </row>
        <row r="4281">
          <cell r="A4281" t="str">
            <v>51715680001</v>
          </cell>
        </row>
        <row r="4282">
          <cell r="A4282" t="str">
            <v>51715680002</v>
          </cell>
        </row>
        <row r="4283">
          <cell r="A4283" t="str">
            <v>51715680003</v>
          </cell>
        </row>
        <row r="4284">
          <cell r="A4284" t="str">
            <v>51715680004</v>
          </cell>
        </row>
        <row r="4285">
          <cell r="A4285" t="str">
            <v>51715680005</v>
          </cell>
        </row>
        <row r="4286">
          <cell r="A4286" t="str">
            <v>51715680006</v>
          </cell>
        </row>
        <row r="4287">
          <cell r="A4287" t="str">
            <v>51724650001</v>
          </cell>
        </row>
        <row r="4288">
          <cell r="A4288" t="str">
            <v>51724720001</v>
          </cell>
        </row>
        <row r="4289">
          <cell r="A4289" t="str">
            <v>51726910001</v>
          </cell>
        </row>
        <row r="4290">
          <cell r="A4290" t="str">
            <v>51726910002</v>
          </cell>
        </row>
        <row r="4291">
          <cell r="A4291" t="str">
            <v>51727020001</v>
          </cell>
        </row>
        <row r="4292">
          <cell r="A4292" t="str">
            <v>51727020002</v>
          </cell>
        </row>
        <row r="4293">
          <cell r="A4293" t="str">
            <v>51727020003</v>
          </cell>
        </row>
        <row r="4294">
          <cell r="A4294" t="str">
            <v>51727020004</v>
          </cell>
        </row>
        <row r="4295">
          <cell r="A4295" t="str">
            <v>51727090001</v>
          </cell>
        </row>
        <row r="4296">
          <cell r="A4296" t="str">
            <v>51727090002</v>
          </cell>
        </row>
        <row r="4297">
          <cell r="A4297" t="str">
            <v>51727090003</v>
          </cell>
        </row>
        <row r="4298">
          <cell r="A4298" t="str">
            <v>51727090004</v>
          </cell>
        </row>
        <row r="4299">
          <cell r="A4299" t="str">
            <v>51727090005</v>
          </cell>
        </row>
        <row r="4300">
          <cell r="A4300" t="str">
            <v>51727090006</v>
          </cell>
        </row>
        <row r="4301">
          <cell r="A4301" t="str">
            <v>51731400001</v>
          </cell>
        </row>
        <row r="4302">
          <cell r="A4302" t="str">
            <v>51731400002</v>
          </cell>
        </row>
        <row r="4303">
          <cell r="A4303" t="str">
            <v>51731400003</v>
          </cell>
        </row>
        <row r="4304">
          <cell r="A4304" t="str">
            <v>51731400004</v>
          </cell>
        </row>
        <row r="4305">
          <cell r="A4305" t="str">
            <v>51731520001</v>
          </cell>
        </row>
        <row r="4306">
          <cell r="A4306" t="str">
            <v>51737790001</v>
          </cell>
        </row>
        <row r="4307">
          <cell r="A4307" t="str">
            <v>51741550001</v>
          </cell>
        </row>
        <row r="4308">
          <cell r="A4308" t="str">
            <v>51741730002</v>
          </cell>
        </row>
        <row r="4309">
          <cell r="A4309" t="str">
            <v>51741730003</v>
          </cell>
        </row>
        <row r="4310">
          <cell r="A4310" t="str">
            <v>51741730005</v>
          </cell>
        </row>
        <row r="4311">
          <cell r="A4311" t="str">
            <v>51741970001</v>
          </cell>
        </row>
        <row r="4312">
          <cell r="A4312" t="str">
            <v>51743900001</v>
          </cell>
        </row>
        <row r="4313">
          <cell r="A4313" t="str">
            <v>51746020001</v>
          </cell>
        </row>
        <row r="4314">
          <cell r="A4314" t="str">
            <v>51746020002</v>
          </cell>
        </row>
        <row r="4315">
          <cell r="A4315" t="str">
            <v>51746020003</v>
          </cell>
        </row>
        <row r="4316">
          <cell r="A4316" t="str">
            <v>51746020005</v>
          </cell>
        </row>
        <row r="4317">
          <cell r="A4317" t="str">
            <v>51746020006</v>
          </cell>
        </row>
        <row r="4318">
          <cell r="A4318" t="str">
            <v>51746020007</v>
          </cell>
        </row>
        <row r="4319">
          <cell r="A4319" t="str">
            <v>51749980001</v>
          </cell>
        </row>
        <row r="4320">
          <cell r="A4320" t="str">
            <v>51749980002</v>
          </cell>
        </row>
        <row r="4321">
          <cell r="A4321" t="str">
            <v>51749980003</v>
          </cell>
        </row>
        <row r="4322">
          <cell r="A4322" t="str">
            <v>51749980004</v>
          </cell>
        </row>
        <row r="4323">
          <cell r="A4323" t="str">
            <v>51749980005</v>
          </cell>
        </row>
        <row r="4324">
          <cell r="A4324" t="str">
            <v>51749980006</v>
          </cell>
        </row>
        <row r="4325">
          <cell r="A4325" t="str">
            <v>51750480001</v>
          </cell>
        </row>
        <row r="4326">
          <cell r="A4326" t="str">
            <v>51750480002</v>
          </cell>
        </row>
        <row r="4327">
          <cell r="A4327" t="str">
            <v>51810820002</v>
          </cell>
        </row>
        <row r="4328">
          <cell r="A4328" t="str">
            <v>51810820003</v>
          </cell>
        </row>
        <row r="4329">
          <cell r="A4329" t="str">
            <v>51810820004</v>
          </cell>
        </row>
        <row r="4330">
          <cell r="A4330" t="str">
            <v>51810820005</v>
          </cell>
        </row>
        <row r="4331">
          <cell r="A4331" t="str">
            <v>51810820006</v>
          </cell>
        </row>
        <row r="4332">
          <cell r="A4332" t="str">
            <v>51810990001</v>
          </cell>
        </row>
        <row r="4333">
          <cell r="A4333" t="str">
            <v>51810990002</v>
          </cell>
        </row>
        <row r="4334">
          <cell r="A4334" t="str">
            <v>51810990003</v>
          </cell>
        </row>
        <row r="4335">
          <cell r="A4335" t="str">
            <v>51810990004</v>
          </cell>
        </row>
        <row r="4336">
          <cell r="A4336" t="str">
            <v>51810990005</v>
          </cell>
        </row>
        <row r="4337">
          <cell r="A4337" t="str">
            <v>51810990006</v>
          </cell>
        </row>
        <row r="4338">
          <cell r="A4338" t="str">
            <v>51810990007</v>
          </cell>
        </row>
        <row r="4339">
          <cell r="A4339" t="str">
            <v>51835950001</v>
          </cell>
        </row>
        <row r="4340">
          <cell r="A4340" t="str">
            <v>51835950002</v>
          </cell>
        </row>
        <row r="4341">
          <cell r="A4341" t="str">
            <v>51835950003</v>
          </cell>
        </row>
        <row r="4342">
          <cell r="A4342" t="str">
            <v>51835950004</v>
          </cell>
        </row>
        <row r="4343">
          <cell r="A4343" t="str">
            <v>51835950005</v>
          </cell>
        </row>
        <row r="4344">
          <cell r="A4344" t="str">
            <v>51835950006</v>
          </cell>
        </row>
        <row r="4345">
          <cell r="A4345" t="str">
            <v>51849160001</v>
          </cell>
        </row>
        <row r="4346">
          <cell r="A4346" t="str">
            <v>51849330001</v>
          </cell>
        </row>
        <row r="4347">
          <cell r="A4347" t="str">
            <v>51849330002</v>
          </cell>
        </row>
        <row r="4348">
          <cell r="A4348" t="str">
            <v>51849330003</v>
          </cell>
        </row>
        <row r="4349">
          <cell r="A4349" t="str">
            <v>51849720001</v>
          </cell>
        </row>
        <row r="4350">
          <cell r="A4350" t="str">
            <v>51849720002</v>
          </cell>
        </row>
        <row r="4351">
          <cell r="A4351" t="str">
            <v>51849720003</v>
          </cell>
        </row>
        <row r="4352">
          <cell r="A4352" t="str">
            <v>51850130001</v>
          </cell>
        </row>
        <row r="4353">
          <cell r="A4353" t="str">
            <v>51850130002</v>
          </cell>
        </row>
        <row r="4354">
          <cell r="A4354" t="str">
            <v>51850690001</v>
          </cell>
        </row>
        <row r="4355">
          <cell r="A4355" t="str">
            <v>51850690002</v>
          </cell>
        </row>
        <row r="4356">
          <cell r="A4356" t="str">
            <v>51850690003</v>
          </cell>
        </row>
        <row r="4357">
          <cell r="A4357" t="str">
            <v>51865210001</v>
          </cell>
        </row>
        <row r="4358">
          <cell r="A4358" t="str">
            <v>51865210002</v>
          </cell>
        </row>
        <row r="4359">
          <cell r="A4359" t="str">
            <v>51865210003</v>
          </cell>
        </row>
        <row r="4360">
          <cell r="A4360" t="str">
            <v>51865230001</v>
          </cell>
        </row>
        <row r="4361">
          <cell r="A4361" t="str">
            <v>51875070001</v>
          </cell>
        </row>
        <row r="4362">
          <cell r="A4362" t="str">
            <v>51875100001</v>
          </cell>
        </row>
        <row r="4363">
          <cell r="A4363" t="str">
            <v>51875100002</v>
          </cell>
        </row>
        <row r="4364">
          <cell r="A4364" t="str">
            <v>51875100003</v>
          </cell>
        </row>
        <row r="4365">
          <cell r="A4365" t="str">
            <v>51875100004</v>
          </cell>
        </row>
        <row r="4366">
          <cell r="A4366" t="str">
            <v>51875100006</v>
          </cell>
        </row>
        <row r="4367">
          <cell r="A4367" t="str">
            <v>51875110001</v>
          </cell>
        </row>
        <row r="4368">
          <cell r="A4368" t="str">
            <v>51876470001</v>
          </cell>
        </row>
        <row r="4369">
          <cell r="A4369" t="str">
            <v>51876470002</v>
          </cell>
        </row>
        <row r="4370">
          <cell r="A4370" t="str">
            <v>51876470003</v>
          </cell>
        </row>
        <row r="4371">
          <cell r="A4371" t="str">
            <v>51876470004</v>
          </cell>
        </row>
        <row r="4372">
          <cell r="A4372" t="str">
            <v>51876470005</v>
          </cell>
        </row>
        <row r="4373">
          <cell r="A4373" t="str">
            <v>51876470006</v>
          </cell>
        </row>
        <row r="4374">
          <cell r="A4374" t="str">
            <v>51876470007</v>
          </cell>
        </row>
        <row r="4375">
          <cell r="A4375" t="str">
            <v>51876500004</v>
          </cell>
        </row>
        <row r="4376">
          <cell r="A4376" t="str">
            <v>51876500007</v>
          </cell>
        </row>
        <row r="4377">
          <cell r="A4377" t="str">
            <v>51887270002</v>
          </cell>
        </row>
        <row r="4378">
          <cell r="A4378" t="str">
            <v>51887270003</v>
          </cell>
        </row>
        <row r="4379">
          <cell r="A4379" t="str">
            <v>51887270004</v>
          </cell>
        </row>
        <row r="4380">
          <cell r="A4380" t="str">
            <v>51887480001</v>
          </cell>
        </row>
        <row r="4381">
          <cell r="A4381" t="str">
            <v>51895930005</v>
          </cell>
        </row>
        <row r="4382">
          <cell r="A4382" t="str">
            <v>51895930006</v>
          </cell>
        </row>
        <row r="4383">
          <cell r="A4383" t="str">
            <v>51895940001</v>
          </cell>
        </row>
        <row r="4384">
          <cell r="A4384" t="str">
            <v>51895940002</v>
          </cell>
        </row>
        <row r="4385">
          <cell r="A4385" t="str">
            <v>51895940003</v>
          </cell>
        </row>
        <row r="4386">
          <cell r="A4386" t="str">
            <v>51895940004</v>
          </cell>
        </row>
        <row r="4387">
          <cell r="A4387" t="str">
            <v>51895950001</v>
          </cell>
        </row>
        <row r="4388">
          <cell r="A4388" t="str">
            <v>51895950002</v>
          </cell>
        </row>
        <row r="4389">
          <cell r="A4389" t="str">
            <v>51895950003</v>
          </cell>
        </row>
        <row r="4390">
          <cell r="A4390" t="str">
            <v>51895950004</v>
          </cell>
        </row>
        <row r="4391">
          <cell r="A4391" t="str">
            <v>51895960001</v>
          </cell>
        </row>
        <row r="4392">
          <cell r="A4392" t="str">
            <v>51895960002</v>
          </cell>
        </row>
        <row r="4393">
          <cell r="A4393" t="str">
            <v>51895960003</v>
          </cell>
        </row>
        <row r="4394">
          <cell r="A4394" t="str">
            <v>51895960004</v>
          </cell>
        </row>
        <row r="4395">
          <cell r="A4395" t="str">
            <v>51895960005</v>
          </cell>
        </row>
        <row r="4396">
          <cell r="A4396" t="str">
            <v>51895960006</v>
          </cell>
        </row>
        <row r="4397">
          <cell r="A4397" t="str">
            <v>51895970001</v>
          </cell>
        </row>
        <row r="4398">
          <cell r="A4398" t="str">
            <v>51895970002</v>
          </cell>
        </row>
        <row r="4399">
          <cell r="A4399" t="str">
            <v>51895970003</v>
          </cell>
        </row>
        <row r="4400">
          <cell r="A4400" t="str">
            <v>51895970004</v>
          </cell>
        </row>
        <row r="4401">
          <cell r="A4401" t="str">
            <v>51896450001</v>
          </cell>
        </row>
        <row r="4402">
          <cell r="A4402" t="str">
            <v>51896470001</v>
          </cell>
        </row>
        <row r="4403">
          <cell r="A4403" t="str">
            <v>51900680001</v>
          </cell>
        </row>
        <row r="4404">
          <cell r="A4404" t="str">
            <v>51900680002</v>
          </cell>
        </row>
        <row r="4405">
          <cell r="A4405" t="str">
            <v>51916320001</v>
          </cell>
        </row>
        <row r="4406">
          <cell r="A4406" t="str">
            <v>51916490001</v>
          </cell>
        </row>
        <row r="4407">
          <cell r="A4407" t="str">
            <v>51920410002</v>
          </cell>
        </row>
        <row r="4408">
          <cell r="A4408" t="str">
            <v>51920410003</v>
          </cell>
        </row>
        <row r="4409">
          <cell r="A4409" t="str">
            <v>51920410004</v>
          </cell>
        </row>
        <row r="4410">
          <cell r="A4410" t="str">
            <v>51928670001</v>
          </cell>
        </row>
        <row r="4411">
          <cell r="A4411" t="str">
            <v>51928680001</v>
          </cell>
        </row>
        <row r="4412">
          <cell r="A4412" t="str">
            <v>51928680002</v>
          </cell>
        </row>
        <row r="4413">
          <cell r="A4413" t="str">
            <v>51928680003</v>
          </cell>
        </row>
        <row r="4414">
          <cell r="A4414" t="str">
            <v>51936480001</v>
          </cell>
        </row>
        <row r="4415">
          <cell r="A4415" t="str">
            <v>51936730001</v>
          </cell>
        </row>
        <row r="4416">
          <cell r="A4416" t="str">
            <v>51936730002</v>
          </cell>
        </row>
        <row r="4417">
          <cell r="A4417" t="str">
            <v>51936730003</v>
          </cell>
        </row>
        <row r="4418">
          <cell r="A4418" t="str">
            <v>51936730004</v>
          </cell>
        </row>
        <row r="4419">
          <cell r="A4419" t="str">
            <v>51936730005</v>
          </cell>
        </row>
        <row r="4420">
          <cell r="A4420" t="str">
            <v>51936730006</v>
          </cell>
        </row>
        <row r="4421">
          <cell r="A4421" t="str">
            <v>51936730007</v>
          </cell>
        </row>
        <row r="4422">
          <cell r="A4422" t="str">
            <v>51956710001</v>
          </cell>
        </row>
        <row r="4423">
          <cell r="A4423" t="str">
            <v>51956730001</v>
          </cell>
        </row>
        <row r="4424">
          <cell r="A4424" t="str">
            <v>51956740001</v>
          </cell>
        </row>
        <row r="4425">
          <cell r="A4425" t="str">
            <v>51956750001</v>
          </cell>
        </row>
        <row r="4426">
          <cell r="A4426" t="str">
            <v>51956760001</v>
          </cell>
        </row>
        <row r="4427">
          <cell r="A4427" t="str">
            <v>51956940001</v>
          </cell>
        </row>
        <row r="4428">
          <cell r="A4428" t="str">
            <v>51979450006</v>
          </cell>
        </row>
        <row r="4429">
          <cell r="A4429" t="str">
            <v>51979450007</v>
          </cell>
        </row>
        <row r="4430">
          <cell r="A4430" t="str">
            <v>51979450008</v>
          </cell>
        </row>
        <row r="4431">
          <cell r="A4431" t="str">
            <v>51987700001</v>
          </cell>
        </row>
        <row r="4432">
          <cell r="A4432" t="str">
            <v>51997340001</v>
          </cell>
        </row>
        <row r="4433">
          <cell r="A4433" t="str">
            <v>51997340002</v>
          </cell>
        </row>
        <row r="4434">
          <cell r="A4434" t="str">
            <v>52000450001</v>
          </cell>
        </row>
        <row r="4435">
          <cell r="A4435" t="str">
            <v>52002420001</v>
          </cell>
        </row>
        <row r="4436">
          <cell r="A4436" t="str">
            <v>52002500001</v>
          </cell>
        </row>
        <row r="4437">
          <cell r="A4437" t="str">
            <v>52002510001</v>
          </cell>
        </row>
        <row r="4438">
          <cell r="A4438" t="str">
            <v>52002520001</v>
          </cell>
        </row>
        <row r="4439">
          <cell r="A4439" t="str">
            <v>52002520002</v>
          </cell>
        </row>
        <row r="4440">
          <cell r="A4440" t="str">
            <v>52018780001</v>
          </cell>
        </row>
        <row r="4441">
          <cell r="A4441" t="str">
            <v>52018790001</v>
          </cell>
        </row>
        <row r="4442">
          <cell r="A4442" t="str">
            <v>52018790002</v>
          </cell>
        </row>
        <row r="4443">
          <cell r="A4443" t="str">
            <v>52018790003</v>
          </cell>
        </row>
        <row r="4444">
          <cell r="A4444" t="str">
            <v>52019110001</v>
          </cell>
        </row>
        <row r="4445">
          <cell r="A4445" t="str">
            <v>52019110002</v>
          </cell>
        </row>
        <row r="4446">
          <cell r="A4446" t="str">
            <v>52019330002</v>
          </cell>
        </row>
        <row r="4447">
          <cell r="A4447" t="str">
            <v>52019330003</v>
          </cell>
        </row>
        <row r="4448">
          <cell r="A4448" t="str">
            <v>52019820001</v>
          </cell>
        </row>
        <row r="4449">
          <cell r="A4449" t="str">
            <v>52020870001</v>
          </cell>
        </row>
        <row r="4450">
          <cell r="A4450" t="str">
            <v>52022660001</v>
          </cell>
        </row>
        <row r="4451">
          <cell r="A4451" t="str">
            <v>52022660002</v>
          </cell>
        </row>
        <row r="4452">
          <cell r="A4452" t="str">
            <v>52039640001</v>
          </cell>
        </row>
        <row r="4453">
          <cell r="A4453" t="str">
            <v>52039640002</v>
          </cell>
        </row>
        <row r="4454">
          <cell r="A4454" t="str">
            <v>52039640004</v>
          </cell>
        </row>
        <row r="4455">
          <cell r="A4455" t="str">
            <v>52039640005</v>
          </cell>
        </row>
        <row r="4456">
          <cell r="A4456" t="str">
            <v>52039640006</v>
          </cell>
        </row>
        <row r="4457">
          <cell r="A4457" t="str">
            <v>52039640007</v>
          </cell>
        </row>
        <row r="4458">
          <cell r="A4458" t="str">
            <v>52039640008</v>
          </cell>
        </row>
        <row r="4459">
          <cell r="A4459" t="str">
            <v>52087920001</v>
          </cell>
        </row>
        <row r="4460">
          <cell r="A4460" t="str">
            <v>52087920002</v>
          </cell>
        </row>
        <row r="4461">
          <cell r="A4461" t="str">
            <v>52129220001</v>
          </cell>
        </row>
        <row r="4462">
          <cell r="A4462" t="str">
            <v>52129220004</v>
          </cell>
        </row>
        <row r="4463">
          <cell r="A4463" t="str">
            <v>52133360001</v>
          </cell>
        </row>
        <row r="4464">
          <cell r="A4464" t="str">
            <v>52133360002</v>
          </cell>
        </row>
        <row r="4465">
          <cell r="A4465" t="str">
            <v>52133360003</v>
          </cell>
        </row>
        <row r="4466">
          <cell r="A4466" t="str">
            <v>52133550001</v>
          </cell>
        </row>
        <row r="4467">
          <cell r="A4467" t="str">
            <v>52133550002</v>
          </cell>
        </row>
        <row r="4468">
          <cell r="A4468" t="str">
            <v>52133640001</v>
          </cell>
        </row>
        <row r="4469">
          <cell r="A4469" t="str">
            <v>52133640002</v>
          </cell>
        </row>
        <row r="4470">
          <cell r="A4470" t="str">
            <v>52133640003</v>
          </cell>
        </row>
        <row r="4471">
          <cell r="A4471" t="str">
            <v>52133650001</v>
          </cell>
        </row>
        <row r="4472">
          <cell r="A4472" t="str">
            <v>52133650002</v>
          </cell>
        </row>
        <row r="4473">
          <cell r="A4473" t="str">
            <v>52150480001</v>
          </cell>
        </row>
        <row r="4474">
          <cell r="A4474" t="str">
            <v>52150600001</v>
          </cell>
        </row>
        <row r="4475">
          <cell r="A4475" t="str">
            <v>52150700001</v>
          </cell>
        </row>
        <row r="4476">
          <cell r="A4476" t="str">
            <v>52150710001</v>
          </cell>
        </row>
        <row r="4477">
          <cell r="A4477" t="str">
            <v>52153450001</v>
          </cell>
        </row>
        <row r="4478">
          <cell r="A4478" t="str">
            <v>52153650001</v>
          </cell>
        </row>
        <row r="4479">
          <cell r="A4479" t="str">
            <v>52169490001</v>
          </cell>
        </row>
        <row r="4480">
          <cell r="A4480" t="str">
            <v>52169500001</v>
          </cell>
        </row>
        <row r="4481">
          <cell r="A4481" t="str">
            <v>52169500002</v>
          </cell>
        </row>
        <row r="4482">
          <cell r="A4482" t="str">
            <v>52169500003</v>
          </cell>
        </row>
        <row r="4483">
          <cell r="A4483" t="str">
            <v>52169500004</v>
          </cell>
        </row>
        <row r="4484">
          <cell r="A4484" t="str">
            <v>52169500005</v>
          </cell>
        </row>
        <row r="4485">
          <cell r="A4485" t="str">
            <v>52169500006</v>
          </cell>
        </row>
        <row r="4486">
          <cell r="A4486" t="str">
            <v>52169500007</v>
          </cell>
        </row>
        <row r="4487">
          <cell r="A4487" t="str">
            <v>52188670001</v>
          </cell>
        </row>
        <row r="4488">
          <cell r="A4488" t="str">
            <v>52190640001</v>
          </cell>
        </row>
        <row r="4489">
          <cell r="A4489" t="str">
            <v>52190640002</v>
          </cell>
        </row>
        <row r="4490">
          <cell r="A4490" t="str">
            <v>52190640003</v>
          </cell>
        </row>
        <row r="4491">
          <cell r="A4491" t="str">
            <v>52190640004</v>
          </cell>
        </row>
        <row r="4492">
          <cell r="A4492" t="str">
            <v>52190640005</v>
          </cell>
        </row>
        <row r="4493">
          <cell r="A4493" t="str">
            <v>52190660002</v>
          </cell>
        </row>
        <row r="4494">
          <cell r="A4494" t="str">
            <v>52223560001</v>
          </cell>
        </row>
        <row r="4495">
          <cell r="A4495" t="str">
            <v>52223560003</v>
          </cell>
        </row>
        <row r="4496">
          <cell r="A4496" t="str">
            <v>52223650001</v>
          </cell>
        </row>
        <row r="4497">
          <cell r="A4497" t="str">
            <v>52223730001</v>
          </cell>
        </row>
        <row r="4498">
          <cell r="A4498" t="str">
            <v>52223730002</v>
          </cell>
        </row>
        <row r="4499">
          <cell r="A4499" t="str">
            <v>52223730003</v>
          </cell>
        </row>
        <row r="4500">
          <cell r="A4500" t="str">
            <v>52223730004</v>
          </cell>
        </row>
        <row r="4501">
          <cell r="A4501" t="str">
            <v>52226370002</v>
          </cell>
        </row>
        <row r="4502">
          <cell r="A4502" t="str">
            <v>52226370003</v>
          </cell>
        </row>
        <row r="4503">
          <cell r="A4503" t="str">
            <v>52228330001</v>
          </cell>
        </row>
        <row r="4504">
          <cell r="A4504" t="str">
            <v>52232120001</v>
          </cell>
        </row>
        <row r="4505">
          <cell r="A4505" t="str">
            <v>52232120002</v>
          </cell>
        </row>
        <row r="4506">
          <cell r="A4506" t="str">
            <v>52232120003</v>
          </cell>
        </row>
        <row r="4507">
          <cell r="A4507" t="str">
            <v>52232120004</v>
          </cell>
        </row>
        <row r="4508">
          <cell r="A4508" t="str">
            <v>52232120005</v>
          </cell>
        </row>
        <row r="4509">
          <cell r="A4509" t="str">
            <v>52239250001</v>
          </cell>
        </row>
        <row r="4510">
          <cell r="A4510" t="str">
            <v>52239290001</v>
          </cell>
        </row>
        <row r="4511">
          <cell r="A4511" t="str">
            <v>52239290002</v>
          </cell>
        </row>
        <row r="4512">
          <cell r="A4512" t="str">
            <v>52239290003</v>
          </cell>
        </row>
        <row r="4513">
          <cell r="A4513" t="str">
            <v>52239290004</v>
          </cell>
        </row>
        <row r="4514">
          <cell r="A4514" t="str">
            <v>52239290005</v>
          </cell>
        </row>
        <row r="4515">
          <cell r="A4515" t="str">
            <v>52239290006</v>
          </cell>
        </row>
        <row r="4516">
          <cell r="A4516" t="str">
            <v>52239300001</v>
          </cell>
        </row>
        <row r="4517">
          <cell r="A4517" t="str">
            <v>52239300002</v>
          </cell>
        </row>
        <row r="4518">
          <cell r="A4518" t="str">
            <v>52239300003</v>
          </cell>
        </row>
        <row r="4519">
          <cell r="A4519" t="str">
            <v>52239300004</v>
          </cell>
        </row>
        <row r="4520">
          <cell r="A4520" t="str">
            <v>52239300005</v>
          </cell>
        </row>
        <row r="4521">
          <cell r="A4521" t="str">
            <v>52239300006</v>
          </cell>
        </row>
        <row r="4522">
          <cell r="A4522" t="str">
            <v>52240610001</v>
          </cell>
        </row>
        <row r="4523">
          <cell r="A4523" t="str">
            <v>52240610002</v>
          </cell>
        </row>
        <row r="4524">
          <cell r="A4524" t="str">
            <v>52245080001</v>
          </cell>
        </row>
        <row r="4525">
          <cell r="A4525" t="str">
            <v>52245080002</v>
          </cell>
        </row>
        <row r="4526">
          <cell r="A4526" t="str">
            <v>52245080003</v>
          </cell>
        </row>
        <row r="4527">
          <cell r="A4527" t="str">
            <v>52245080004</v>
          </cell>
        </row>
        <row r="4528">
          <cell r="A4528" t="str">
            <v>52245080005</v>
          </cell>
        </row>
        <row r="4529">
          <cell r="A4529" t="str">
            <v>52248160001</v>
          </cell>
        </row>
        <row r="4530">
          <cell r="A4530" t="str">
            <v>52248180001</v>
          </cell>
        </row>
        <row r="4531">
          <cell r="A4531" t="str">
            <v>52248180002</v>
          </cell>
        </row>
        <row r="4532">
          <cell r="A4532" t="str">
            <v>52248180003</v>
          </cell>
        </row>
        <row r="4533">
          <cell r="A4533" t="str">
            <v>52248180004</v>
          </cell>
        </row>
        <row r="4534">
          <cell r="A4534" t="str">
            <v>52248180005</v>
          </cell>
        </row>
        <row r="4535">
          <cell r="A4535" t="str">
            <v>52248180006</v>
          </cell>
        </row>
        <row r="4536">
          <cell r="A4536" t="str">
            <v>52248220001</v>
          </cell>
        </row>
        <row r="4537">
          <cell r="A4537" t="str">
            <v>52248220002</v>
          </cell>
        </row>
        <row r="4538">
          <cell r="A4538" t="str">
            <v>52248270001</v>
          </cell>
        </row>
        <row r="4539">
          <cell r="A4539" t="str">
            <v>52248290001</v>
          </cell>
        </row>
        <row r="4540">
          <cell r="A4540" t="str">
            <v>52248310001</v>
          </cell>
        </row>
        <row r="4541">
          <cell r="A4541" t="str">
            <v>52248310002</v>
          </cell>
        </row>
        <row r="4542">
          <cell r="A4542" t="str">
            <v>52248310003</v>
          </cell>
        </row>
        <row r="4543">
          <cell r="A4543" t="str">
            <v>52248310006</v>
          </cell>
        </row>
        <row r="4544">
          <cell r="A4544" t="str">
            <v>52256150001</v>
          </cell>
        </row>
        <row r="4545">
          <cell r="A4545" t="str">
            <v>52256150002</v>
          </cell>
        </row>
        <row r="4546">
          <cell r="A4546" t="str">
            <v>52258660001</v>
          </cell>
        </row>
        <row r="4547">
          <cell r="A4547" t="str">
            <v>52258660002</v>
          </cell>
        </row>
        <row r="4548">
          <cell r="A4548" t="str">
            <v>52258660003</v>
          </cell>
        </row>
        <row r="4549">
          <cell r="A4549" t="str">
            <v>52258660004</v>
          </cell>
        </row>
        <row r="4550">
          <cell r="A4550" t="str">
            <v>52259270001</v>
          </cell>
        </row>
        <row r="4551">
          <cell r="A4551" t="str">
            <v>52259270002</v>
          </cell>
        </row>
        <row r="4552">
          <cell r="A4552" t="str">
            <v>52259270003</v>
          </cell>
        </row>
        <row r="4553">
          <cell r="A4553" t="str">
            <v>52259280001</v>
          </cell>
        </row>
        <row r="4554">
          <cell r="A4554" t="str">
            <v>52259280002</v>
          </cell>
        </row>
        <row r="4555">
          <cell r="A4555" t="str">
            <v>52259280003</v>
          </cell>
        </row>
        <row r="4556">
          <cell r="A4556" t="str">
            <v>52262610002</v>
          </cell>
        </row>
        <row r="4557">
          <cell r="A4557" t="str">
            <v>52262650001</v>
          </cell>
        </row>
        <row r="4558">
          <cell r="A4558" t="str">
            <v>52262650002</v>
          </cell>
        </row>
        <row r="4559">
          <cell r="A4559" t="str">
            <v>52262650003</v>
          </cell>
        </row>
        <row r="4560">
          <cell r="A4560" t="str">
            <v>52262650004</v>
          </cell>
        </row>
        <row r="4561">
          <cell r="A4561" t="str">
            <v>52312870001</v>
          </cell>
        </row>
        <row r="4562">
          <cell r="A4562" t="str">
            <v>52312930001</v>
          </cell>
        </row>
        <row r="4563">
          <cell r="A4563" t="str">
            <v>52312930002</v>
          </cell>
        </row>
        <row r="4564">
          <cell r="A4564" t="str">
            <v>52324090001</v>
          </cell>
        </row>
        <row r="4565">
          <cell r="A4565" t="str">
            <v>52324100004</v>
          </cell>
        </row>
        <row r="4566">
          <cell r="A4566" t="str">
            <v>52327270001</v>
          </cell>
        </row>
        <row r="4567">
          <cell r="A4567" t="str">
            <v>52336280001</v>
          </cell>
        </row>
        <row r="4568">
          <cell r="A4568" t="str">
            <v>52336280002</v>
          </cell>
        </row>
        <row r="4569">
          <cell r="A4569" t="str">
            <v>52336280003</v>
          </cell>
        </row>
        <row r="4570">
          <cell r="A4570" t="str">
            <v>52336280004</v>
          </cell>
        </row>
        <row r="4571">
          <cell r="A4571" t="str">
            <v>52336280005</v>
          </cell>
        </row>
        <row r="4572">
          <cell r="A4572" t="str">
            <v>52336280006</v>
          </cell>
        </row>
        <row r="4573">
          <cell r="A4573" t="str">
            <v>52344300001</v>
          </cell>
        </row>
        <row r="4574">
          <cell r="A4574" t="str">
            <v>52344300002</v>
          </cell>
        </row>
        <row r="4575">
          <cell r="A4575" t="str">
            <v>52344300003</v>
          </cell>
        </row>
        <row r="4576">
          <cell r="A4576" t="str">
            <v>52349370001</v>
          </cell>
        </row>
        <row r="4577">
          <cell r="A4577" t="str">
            <v>52349370002</v>
          </cell>
        </row>
        <row r="4578">
          <cell r="A4578" t="str">
            <v>52349370003</v>
          </cell>
        </row>
        <row r="4579">
          <cell r="A4579" t="str">
            <v>52349370004</v>
          </cell>
        </row>
        <row r="4580">
          <cell r="A4580" t="str">
            <v>52349370005</v>
          </cell>
        </row>
        <row r="4581">
          <cell r="A4581" t="str">
            <v>52349370006</v>
          </cell>
        </row>
        <row r="4582">
          <cell r="A4582" t="str">
            <v>52349370007</v>
          </cell>
        </row>
        <row r="4583">
          <cell r="A4583" t="str">
            <v>52362220001</v>
          </cell>
        </row>
        <row r="4584">
          <cell r="A4584" t="str">
            <v>52362220002</v>
          </cell>
        </row>
        <row r="4585">
          <cell r="A4585" t="str">
            <v>52362220003</v>
          </cell>
        </row>
        <row r="4586">
          <cell r="A4586" t="str">
            <v>52362220004</v>
          </cell>
        </row>
        <row r="4587">
          <cell r="A4587" t="str">
            <v>52362220005</v>
          </cell>
        </row>
        <row r="4588">
          <cell r="A4588" t="str">
            <v>52362230001</v>
          </cell>
        </row>
        <row r="4589">
          <cell r="A4589" t="str">
            <v>52362230002</v>
          </cell>
        </row>
        <row r="4590">
          <cell r="A4590" t="str">
            <v>52362230003</v>
          </cell>
        </row>
        <row r="4591">
          <cell r="A4591" t="str">
            <v>52362240003</v>
          </cell>
        </row>
        <row r="4592">
          <cell r="A4592" t="str">
            <v>52362240004</v>
          </cell>
        </row>
        <row r="4593">
          <cell r="A4593" t="str">
            <v>52362240005</v>
          </cell>
        </row>
        <row r="4594">
          <cell r="A4594" t="str">
            <v>52362240006</v>
          </cell>
        </row>
        <row r="4595">
          <cell r="A4595" t="str">
            <v>52362240009</v>
          </cell>
        </row>
        <row r="4596">
          <cell r="A4596" t="str">
            <v>52362240010</v>
          </cell>
        </row>
        <row r="4597">
          <cell r="A4597" t="str">
            <v>52362240011</v>
          </cell>
        </row>
        <row r="4598">
          <cell r="A4598" t="str">
            <v>52362250001</v>
          </cell>
        </row>
        <row r="4599">
          <cell r="A4599" t="str">
            <v>52362250002</v>
          </cell>
        </row>
        <row r="4600">
          <cell r="A4600" t="str">
            <v>52367200001</v>
          </cell>
        </row>
        <row r="4601">
          <cell r="A4601" t="str">
            <v>52367200002</v>
          </cell>
        </row>
        <row r="4602">
          <cell r="A4602" t="str">
            <v>52379220001</v>
          </cell>
        </row>
        <row r="4603">
          <cell r="A4603" t="str">
            <v>52400380001</v>
          </cell>
        </row>
        <row r="4604">
          <cell r="A4604" t="str">
            <v>52400380002</v>
          </cell>
        </row>
        <row r="4605">
          <cell r="A4605" t="str">
            <v>52401480001</v>
          </cell>
        </row>
        <row r="4606">
          <cell r="A4606" t="str">
            <v>52401480002</v>
          </cell>
        </row>
        <row r="4607">
          <cell r="A4607" t="str">
            <v>52401500003</v>
          </cell>
        </row>
        <row r="4608">
          <cell r="A4608" t="str">
            <v>52401500004</v>
          </cell>
        </row>
        <row r="4609">
          <cell r="A4609" t="str">
            <v>52409090002</v>
          </cell>
        </row>
        <row r="4610">
          <cell r="A4610" t="str">
            <v>52409090003</v>
          </cell>
        </row>
        <row r="4611">
          <cell r="A4611" t="str">
            <v>52409120001</v>
          </cell>
        </row>
        <row r="4612">
          <cell r="A4612" t="str">
            <v>52409120002</v>
          </cell>
        </row>
        <row r="4613">
          <cell r="A4613" t="str">
            <v>52409120003</v>
          </cell>
        </row>
        <row r="4614">
          <cell r="A4614" t="str">
            <v>52409130002</v>
          </cell>
        </row>
        <row r="4615">
          <cell r="A4615" t="str">
            <v>52409130003</v>
          </cell>
        </row>
        <row r="4616">
          <cell r="A4616" t="str">
            <v>52409210001</v>
          </cell>
        </row>
        <row r="4617">
          <cell r="A4617" t="str">
            <v>52463060001</v>
          </cell>
        </row>
        <row r="4618">
          <cell r="A4618" t="str">
            <v>52463150002</v>
          </cell>
        </row>
        <row r="4619">
          <cell r="A4619" t="str">
            <v>52464030001</v>
          </cell>
        </row>
        <row r="4620">
          <cell r="A4620" t="str">
            <v>52464190001</v>
          </cell>
        </row>
        <row r="4621">
          <cell r="A4621" t="str">
            <v>52464190002</v>
          </cell>
        </row>
        <row r="4622">
          <cell r="A4622" t="str">
            <v>52464190003</v>
          </cell>
        </row>
        <row r="4623">
          <cell r="A4623" t="str">
            <v>52464190004</v>
          </cell>
        </row>
        <row r="4624">
          <cell r="A4624" t="str">
            <v>52464190005</v>
          </cell>
        </row>
        <row r="4625">
          <cell r="A4625" t="str">
            <v>52464190006</v>
          </cell>
        </row>
        <row r="4626">
          <cell r="A4626" t="str">
            <v>52464190007</v>
          </cell>
        </row>
        <row r="4627">
          <cell r="A4627" t="str">
            <v>52464190008</v>
          </cell>
        </row>
        <row r="4628">
          <cell r="A4628" t="str">
            <v>52464190009</v>
          </cell>
        </row>
        <row r="4629">
          <cell r="A4629" t="str">
            <v>52464190010</v>
          </cell>
        </row>
        <row r="4630">
          <cell r="A4630" t="str">
            <v>52464190011</v>
          </cell>
        </row>
        <row r="4631">
          <cell r="A4631" t="str">
            <v>52464200001</v>
          </cell>
        </row>
        <row r="4632">
          <cell r="A4632" t="str">
            <v>52501660001</v>
          </cell>
        </row>
        <row r="4633">
          <cell r="A4633" t="str">
            <v>52501660002</v>
          </cell>
        </row>
        <row r="4634">
          <cell r="A4634" t="str">
            <v>52501660003</v>
          </cell>
        </row>
        <row r="4635">
          <cell r="A4635" t="str">
            <v>52501660004</v>
          </cell>
        </row>
        <row r="4636">
          <cell r="A4636" t="str">
            <v>52502520001</v>
          </cell>
        </row>
        <row r="4637">
          <cell r="A4637" t="str">
            <v>52502520002</v>
          </cell>
        </row>
        <row r="4638">
          <cell r="A4638" t="str">
            <v>52502520003</v>
          </cell>
        </row>
        <row r="4639">
          <cell r="A4639" t="str">
            <v>52502520004</v>
          </cell>
        </row>
        <row r="4640">
          <cell r="A4640" t="str">
            <v>52502520005</v>
          </cell>
        </row>
        <row r="4641">
          <cell r="A4641" t="str">
            <v>52507680001</v>
          </cell>
        </row>
        <row r="4642">
          <cell r="A4642" t="str">
            <v>52516030001</v>
          </cell>
        </row>
        <row r="4643">
          <cell r="A4643" t="str">
            <v>52516160001</v>
          </cell>
        </row>
        <row r="4644">
          <cell r="A4644" t="str">
            <v>52525230001</v>
          </cell>
        </row>
        <row r="4645">
          <cell r="A4645" t="str">
            <v>52525450001</v>
          </cell>
        </row>
        <row r="4646">
          <cell r="A4646" t="str">
            <v>52525450002</v>
          </cell>
        </row>
        <row r="4647">
          <cell r="A4647" t="str">
            <v>52532290001</v>
          </cell>
        </row>
        <row r="4648">
          <cell r="A4648" t="str">
            <v>52532290002</v>
          </cell>
        </row>
        <row r="4649">
          <cell r="A4649" t="str">
            <v>52532290003</v>
          </cell>
        </row>
        <row r="4650">
          <cell r="A4650" t="str">
            <v>52532290004</v>
          </cell>
        </row>
        <row r="4651">
          <cell r="A4651" t="str">
            <v>52532290005</v>
          </cell>
        </row>
        <row r="4652">
          <cell r="A4652" t="str">
            <v>52532300001</v>
          </cell>
        </row>
        <row r="4653">
          <cell r="A4653" t="str">
            <v>52532300002</v>
          </cell>
        </row>
        <row r="4654">
          <cell r="A4654" t="str">
            <v>52532310001</v>
          </cell>
        </row>
        <row r="4655">
          <cell r="A4655" t="str">
            <v>52532310002</v>
          </cell>
        </row>
        <row r="4656">
          <cell r="A4656" t="str">
            <v>52532310003</v>
          </cell>
        </row>
        <row r="4657">
          <cell r="A4657" t="str">
            <v>52536480001</v>
          </cell>
        </row>
        <row r="4658">
          <cell r="A4658" t="str">
            <v>52536480002</v>
          </cell>
        </row>
        <row r="4659">
          <cell r="A4659" t="str">
            <v>52536480003</v>
          </cell>
        </row>
        <row r="4660">
          <cell r="A4660" t="str">
            <v>52536490001</v>
          </cell>
        </row>
        <row r="4661">
          <cell r="A4661" t="str">
            <v>52536490002</v>
          </cell>
        </row>
        <row r="4662">
          <cell r="A4662" t="str">
            <v>52536490003</v>
          </cell>
        </row>
        <row r="4663">
          <cell r="A4663" t="str">
            <v>52536500001</v>
          </cell>
        </row>
        <row r="4664">
          <cell r="A4664" t="str">
            <v>52536500002</v>
          </cell>
        </row>
        <row r="4665">
          <cell r="A4665" t="str">
            <v>52536500003</v>
          </cell>
        </row>
        <row r="4666">
          <cell r="A4666" t="str">
            <v>52536550001</v>
          </cell>
        </row>
        <row r="4667">
          <cell r="A4667" t="str">
            <v>52536550002</v>
          </cell>
        </row>
        <row r="4668">
          <cell r="A4668" t="str">
            <v>52536550003</v>
          </cell>
        </row>
        <row r="4669">
          <cell r="A4669" t="str">
            <v>52536570001</v>
          </cell>
        </row>
        <row r="4670">
          <cell r="A4670" t="str">
            <v>52536570002</v>
          </cell>
        </row>
        <row r="4671">
          <cell r="A4671" t="str">
            <v>52536570003</v>
          </cell>
        </row>
        <row r="4672">
          <cell r="A4672" t="str">
            <v>52537960001</v>
          </cell>
        </row>
        <row r="4673">
          <cell r="A4673" t="str">
            <v>52537980001</v>
          </cell>
        </row>
        <row r="4674">
          <cell r="A4674" t="str">
            <v>52563450001</v>
          </cell>
        </row>
        <row r="4675">
          <cell r="A4675" t="str">
            <v>52563450002</v>
          </cell>
        </row>
        <row r="4676">
          <cell r="A4676" t="str">
            <v>52566160001</v>
          </cell>
        </row>
        <row r="4677">
          <cell r="A4677" t="str">
            <v>52566700001</v>
          </cell>
        </row>
        <row r="4678">
          <cell r="A4678" t="str">
            <v>52566700002</v>
          </cell>
        </row>
        <row r="4679">
          <cell r="A4679" t="str">
            <v>52566700003</v>
          </cell>
        </row>
        <row r="4680">
          <cell r="A4680" t="str">
            <v>52573430001</v>
          </cell>
        </row>
        <row r="4681">
          <cell r="A4681" t="str">
            <v>52573430002</v>
          </cell>
        </row>
        <row r="4682">
          <cell r="A4682" t="str">
            <v>52573430003</v>
          </cell>
        </row>
        <row r="4683">
          <cell r="A4683" t="str">
            <v>52573430004</v>
          </cell>
        </row>
        <row r="4684">
          <cell r="A4684" t="str">
            <v>52578090001</v>
          </cell>
        </row>
        <row r="4685">
          <cell r="A4685" t="str">
            <v>52578190001</v>
          </cell>
        </row>
        <row r="4686">
          <cell r="A4686" t="str">
            <v>52578190003</v>
          </cell>
        </row>
        <row r="4687">
          <cell r="A4687" t="str">
            <v>52578190004</v>
          </cell>
        </row>
        <row r="4688">
          <cell r="A4688" t="str">
            <v>52580170001</v>
          </cell>
        </row>
        <row r="4689">
          <cell r="A4689" t="str">
            <v>52580170002</v>
          </cell>
        </row>
        <row r="4690">
          <cell r="A4690" t="str">
            <v>52580170003</v>
          </cell>
        </row>
        <row r="4691">
          <cell r="A4691" t="str">
            <v>52580180001</v>
          </cell>
        </row>
        <row r="4692">
          <cell r="A4692" t="str">
            <v>52588280001</v>
          </cell>
        </row>
        <row r="4693">
          <cell r="A4693" t="str">
            <v>52601040001</v>
          </cell>
        </row>
        <row r="4694">
          <cell r="A4694" t="str">
            <v>52601040002</v>
          </cell>
        </row>
        <row r="4695">
          <cell r="A4695" t="str">
            <v>52609940001</v>
          </cell>
        </row>
        <row r="4696">
          <cell r="A4696" t="str">
            <v>52609940002</v>
          </cell>
        </row>
        <row r="4697">
          <cell r="A4697" t="str">
            <v>52609940003</v>
          </cell>
        </row>
        <row r="4698">
          <cell r="A4698" t="str">
            <v>52609940004</v>
          </cell>
        </row>
        <row r="4699">
          <cell r="A4699" t="str">
            <v>52609940005</v>
          </cell>
        </row>
        <row r="4700">
          <cell r="A4700" t="str">
            <v>52609980001</v>
          </cell>
        </row>
        <row r="4701">
          <cell r="A4701" t="str">
            <v>52609980002</v>
          </cell>
        </row>
        <row r="4702">
          <cell r="A4702" t="str">
            <v>52609980003</v>
          </cell>
        </row>
        <row r="4703">
          <cell r="A4703" t="str">
            <v>52609980004</v>
          </cell>
        </row>
        <row r="4704">
          <cell r="A4704" t="str">
            <v>52609980005</v>
          </cell>
        </row>
        <row r="4705">
          <cell r="A4705" t="str">
            <v>52614340001</v>
          </cell>
        </row>
        <row r="4706">
          <cell r="A4706" t="str">
            <v>52614340002</v>
          </cell>
        </row>
        <row r="4707">
          <cell r="A4707" t="str">
            <v>52615920001</v>
          </cell>
        </row>
        <row r="4708">
          <cell r="A4708" t="str">
            <v>52615920002</v>
          </cell>
        </row>
        <row r="4709">
          <cell r="A4709" t="str">
            <v>52634430001</v>
          </cell>
        </row>
        <row r="4710">
          <cell r="A4710" t="str">
            <v>52634830001</v>
          </cell>
        </row>
        <row r="4711">
          <cell r="A4711" t="str">
            <v>52642230001</v>
          </cell>
        </row>
        <row r="4712">
          <cell r="A4712" t="str">
            <v>52650230001</v>
          </cell>
        </row>
        <row r="4713">
          <cell r="A4713" t="str">
            <v>52650230002</v>
          </cell>
        </row>
        <row r="4714">
          <cell r="A4714" t="str">
            <v>52650230003</v>
          </cell>
        </row>
        <row r="4715">
          <cell r="A4715" t="str">
            <v>52650240001</v>
          </cell>
        </row>
        <row r="4716">
          <cell r="A4716" t="str">
            <v>52650240002</v>
          </cell>
        </row>
        <row r="4717">
          <cell r="A4717" t="str">
            <v>52650240003</v>
          </cell>
        </row>
        <row r="4718">
          <cell r="A4718" t="str">
            <v>52650240004</v>
          </cell>
        </row>
        <row r="4719">
          <cell r="A4719" t="str">
            <v>52650240005</v>
          </cell>
        </row>
        <row r="4720">
          <cell r="A4720" t="str">
            <v>52650240006</v>
          </cell>
        </row>
        <row r="4721">
          <cell r="A4721" t="str">
            <v>52650250001</v>
          </cell>
        </row>
        <row r="4722">
          <cell r="A4722" t="str">
            <v>52686530001</v>
          </cell>
        </row>
        <row r="4723">
          <cell r="A4723" t="str">
            <v>52686530002</v>
          </cell>
        </row>
        <row r="4724">
          <cell r="A4724" t="str">
            <v>52686530003</v>
          </cell>
        </row>
        <row r="4725">
          <cell r="A4725" t="str">
            <v>52686530004</v>
          </cell>
        </row>
        <row r="4726">
          <cell r="A4726" t="str">
            <v>52686530005</v>
          </cell>
        </row>
        <row r="4727">
          <cell r="A4727" t="str">
            <v>52686530006</v>
          </cell>
        </row>
        <row r="4728">
          <cell r="A4728" t="str">
            <v>52686530007</v>
          </cell>
        </row>
        <row r="4729">
          <cell r="A4729" t="str">
            <v>52760340001</v>
          </cell>
        </row>
        <row r="4730">
          <cell r="A4730" t="str">
            <v>52766710001</v>
          </cell>
        </row>
        <row r="4731">
          <cell r="A4731" t="str">
            <v>52766710002</v>
          </cell>
        </row>
        <row r="4732">
          <cell r="A4732" t="str">
            <v>52767560001</v>
          </cell>
        </row>
        <row r="4733">
          <cell r="A4733" t="str">
            <v>52770580001</v>
          </cell>
        </row>
        <row r="4734">
          <cell r="A4734" t="str">
            <v>52779510001</v>
          </cell>
        </row>
        <row r="4735">
          <cell r="A4735" t="str">
            <v>52779520001</v>
          </cell>
        </row>
        <row r="4736">
          <cell r="A4736" t="str">
            <v>52780970002</v>
          </cell>
        </row>
        <row r="4737">
          <cell r="A4737" t="str">
            <v>52780970003</v>
          </cell>
        </row>
        <row r="4738">
          <cell r="A4738" t="str">
            <v>52787640001</v>
          </cell>
        </row>
        <row r="4739">
          <cell r="A4739" t="str">
            <v>52787650001</v>
          </cell>
        </row>
        <row r="4740">
          <cell r="A4740" t="str">
            <v>52792050001</v>
          </cell>
        </row>
        <row r="4741">
          <cell r="A4741" t="str">
            <v>52802760001</v>
          </cell>
        </row>
        <row r="4742">
          <cell r="A4742" t="str">
            <v>52802770001</v>
          </cell>
        </row>
        <row r="4743">
          <cell r="A4743" t="str">
            <v>52802770002</v>
          </cell>
        </row>
        <row r="4744">
          <cell r="A4744" t="str">
            <v>52802770003</v>
          </cell>
        </row>
        <row r="4745">
          <cell r="A4745" t="str">
            <v>52805850001</v>
          </cell>
        </row>
        <row r="4746">
          <cell r="A4746" t="str">
            <v>52805850003</v>
          </cell>
        </row>
        <row r="4747">
          <cell r="A4747" t="str">
            <v>52841150001</v>
          </cell>
        </row>
        <row r="4748">
          <cell r="A4748" t="str">
            <v>52841260001</v>
          </cell>
        </row>
        <row r="4749">
          <cell r="A4749" t="str">
            <v>52841270001</v>
          </cell>
        </row>
        <row r="4750">
          <cell r="A4750" t="str">
            <v>52870930001</v>
          </cell>
        </row>
        <row r="4751">
          <cell r="A4751" t="str">
            <v>52870930002</v>
          </cell>
        </row>
        <row r="4752">
          <cell r="A4752" t="str">
            <v>52870930003</v>
          </cell>
        </row>
        <row r="4753">
          <cell r="A4753" t="str">
            <v>52870930004</v>
          </cell>
        </row>
        <row r="4754">
          <cell r="A4754" t="str">
            <v>52890130001</v>
          </cell>
        </row>
        <row r="4755">
          <cell r="A4755" t="str">
            <v>52890130002</v>
          </cell>
        </row>
        <row r="4756">
          <cell r="A4756" t="str">
            <v>52890130003</v>
          </cell>
        </row>
        <row r="4757">
          <cell r="A4757" t="str">
            <v>52890130004</v>
          </cell>
        </row>
        <row r="4758">
          <cell r="A4758" t="str">
            <v>52890140001</v>
          </cell>
        </row>
        <row r="4759">
          <cell r="A4759" t="str">
            <v>52890140002</v>
          </cell>
        </row>
        <row r="4760">
          <cell r="A4760" t="str">
            <v>52890140003</v>
          </cell>
        </row>
        <row r="4761">
          <cell r="A4761" t="str">
            <v>52890330001</v>
          </cell>
        </row>
        <row r="4762">
          <cell r="A4762" t="str">
            <v>52890500001</v>
          </cell>
        </row>
        <row r="4763">
          <cell r="A4763" t="str">
            <v>52890530002</v>
          </cell>
        </row>
        <row r="4764">
          <cell r="A4764" t="str">
            <v>52890540001</v>
          </cell>
        </row>
        <row r="4765">
          <cell r="A4765" t="str">
            <v>52890540002</v>
          </cell>
        </row>
        <row r="4766">
          <cell r="A4766" t="str">
            <v>52890560002</v>
          </cell>
        </row>
        <row r="4767">
          <cell r="A4767" t="str">
            <v>52890570001</v>
          </cell>
        </row>
        <row r="4768">
          <cell r="A4768" t="str">
            <v>52898630001</v>
          </cell>
        </row>
        <row r="4769">
          <cell r="A4769" t="str">
            <v>52898630002</v>
          </cell>
        </row>
        <row r="4770">
          <cell r="A4770" t="str">
            <v>52898630003</v>
          </cell>
        </row>
        <row r="4771">
          <cell r="A4771" t="str">
            <v>52898630004</v>
          </cell>
        </row>
        <row r="4772">
          <cell r="A4772" t="str">
            <v>52906280001</v>
          </cell>
        </row>
        <row r="4773">
          <cell r="A4773" t="str">
            <v>52906280002</v>
          </cell>
        </row>
        <row r="4774">
          <cell r="A4774" t="str">
            <v>52906290001</v>
          </cell>
        </row>
        <row r="4775">
          <cell r="A4775" t="str">
            <v>52906330001</v>
          </cell>
        </row>
        <row r="4776">
          <cell r="A4776" t="str">
            <v>52906330002</v>
          </cell>
        </row>
        <row r="4777">
          <cell r="A4777" t="str">
            <v>52913720001</v>
          </cell>
        </row>
        <row r="4778">
          <cell r="A4778" t="str">
            <v>52919730001</v>
          </cell>
        </row>
        <row r="4779">
          <cell r="A4779" t="str">
            <v>52919730002</v>
          </cell>
        </row>
        <row r="4780">
          <cell r="A4780" t="str">
            <v>52919730003</v>
          </cell>
        </row>
        <row r="4781">
          <cell r="A4781" t="str">
            <v>52919730004</v>
          </cell>
        </row>
        <row r="4782">
          <cell r="A4782" t="str">
            <v>52919730005</v>
          </cell>
        </row>
        <row r="4783">
          <cell r="A4783" t="str">
            <v>52919730006</v>
          </cell>
        </row>
        <row r="4784">
          <cell r="A4784" t="str">
            <v>52919740001</v>
          </cell>
        </row>
        <row r="4785">
          <cell r="A4785" t="str">
            <v>52919740002</v>
          </cell>
        </row>
        <row r="4786">
          <cell r="A4786" t="str">
            <v>52919740003</v>
          </cell>
        </row>
        <row r="4787">
          <cell r="A4787" t="str">
            <v>52919740004</v>
          </cell>
        </row>
        <row r="4788">
          <cell r="A4788" t="str">
            <v>52919740005</v>
          </cell>
        </row>
        <row r="4789">
          <cell r="A4789" t="str">
            <v>52919740006</v>
          </cell>
        </row>
        <row r="4790">
          <cell r="A4790" t="str">
            <v>52919780001</v>
          </cell>
        </row>
        <row r="4791">
          <cell r="A4791" t="str">
            <v>52919800002</v>
          </cell>
        </row>
        <row r="4792">
          <cell r="A4792" t="str">
            <v>52919800004</v>
          </cell>
        </row>
        <row r="4793">
          <cell r="A4793" t="str">
            <v>52919830001</v>
          </cell>
        </row>
        <row r="4794">
          <cell r="A4794" t="str">
            <v>52919930001</v>
          </cell>
        </row>
        <row r="4795">
          <cell r="A4795" t="str">
            <v>52920180001</v>
          </cell>
        </row>
        <row r="4796">
          <cell r="A4796" t="str">
            <v>52920190001</v>
          </cell>
        </row>
        <row r="4797">
          <cell r="A4797" t="str">
            <v>52922300001</v>
          </cell>
        </row>
        <row r="4798">
          <cell r="A4798" t="str">
            <v>52922300002</v>
          </cell>
        </row>
        <row r="4799">
          <cell r="A4799" t="str">
            <v>52922320001</v>
          </cell>
        </row>
        <row r="4800">
          <cell r="A4800" t="str">
            <v>52922320002</v>
          </cell>
        </row>
        <row r="4801">
          <cell r="A4801" t="str">
            <v>52922320003</v>
          </cell>
        </row>
        <row r="4802">
          <cell r="A4802" t="str">
            <v>52922350001</v>
          </cell>
        </row>
        <row r="4803">
          <cell r="A4803" t="str">
            <v>52922370001</v>
          </cell>
        </row>
        <row r="4804">
          <cell r="A4804" t="str">
            <v>52922410001</v>
          </cell>
        </row>
        <row r="4805">
          <cell r="A4805" t="str">
            <v>52922520001</v>
          </cell>
        </row>
        <row r="4806">
          <cell r="A4806" t="str">
            <v>52934200001</v>
          </cell>
        </row>
        <row r="4807">
          <cell r="A4807" t="str">
            <v>52934200002</v>
          </cell>
        </row>
        <row r="4808">
          <cell r="A4808" t="str">
            <v>52934920001</v>
          </cell>
        </row>
        <row r="4809">
          <cell r="A4809" t="str">
            <v>52935070001</v>
          </cell>
        </row>
        <row r="4810">
          <cell r="A4810" t="str">
            <v>52935510001</v>
          </cell>
        </row>
        <row r="4811">
          <cell r="A4811" t="str">
            <v>52935510002</v>
          </cell>
        </row>
        <row r="4812">
          <cell r="A4812" t="str">
            <v>52935570002</v>
          </cell>
        </row>
        <row r="4813">
          <cell r="A4813" t="str">
            <v>52935570003</v>
          </cell>
        </row>
        <row r="4814">
          <cell r="A4814" t="str">
            <v>52935580001</v>
          </cell>
        </row>
        <row r="4815">
          <cell r="A4815" t="str">
            <v>52935600001</v>
          </cell>
        </row>
        <row r="4816">
          <cell r="A4816" t="str">
            <v>52938340001</v>
          </cell>
        </row>
        <row r="4817">
          <cell r="A4817" t="str">
            <v>52938460001</v>
          </cell>
        </row>
        <row r="4818">
          <cell r="A4818" t="str">
            <v>52951000001</v>
          </cell>
        </row>
        <row r="4819">
          <cell r="A4819" t="str">
            <v>52951010001</v>
          </cell>
        </row>
        <row r="4820">
          <cell r="A4820" t="str">
            <v>52951010002</v>
          </cell>
        </row>
        <row r="4821">
          <cell r="A4821" t="str">
            <v>52971990001</v>
          </cell>
        </row>
        <row r="4822">
          <cell r="A4822" t="str">
            <v>52971990002</v>
          </cell>
        </row>
        <row r="4823">
          <cell r="A4823" t="str">
            <v>52972010001</v>
          </cell>
        </row>
        <row r="4824">
          <cell r="A4824" t="str">
            <v>52972010002</v>
          </cell>
        </row>
        <row r="4825">
          <cell r="A4825" t="str">
            <v>52972010003</v>
          </cell>
        </row>
        <row r="4826">
          <cell r="A4826" t="str">
            <v>52972010004</v>
          </cell>
        </row>
        <row r="4827">
          <cell r="A4827" t="str">
            <v>52974170001</v>
          </cell>
        </row>
        <row r="4828">
          <cell r="A4828" t="str">
            <v>52974170002</v>
          </cell>
        </row>
        <row r="4829">
          <cell r="A4829" t="str">
            <v>52974180001</v>
          </cell>
        </row>
        <row r="4830">
          <cell r="A4830" t="str">
            <v>52974180002</v>
          </cell>
        </row>
        <row r="4831">
          <cell r="A4831" t="str">
            <v>52974180003</v>
          </cell>
        </row>
        <row r="4832">
          <cell r="A4832" t="str">
            <v>52974180004</v>
          </cell>
        </row>
        <row r="4833">
          <cell r="A4833" t="str">
            <v>52974190001</v>
          </cell>
        </row>
        <row r="4834">
          <cell r="A4834" t="str">
            <v>52974200001</v>
          </cell>
        </row>
        <row r="4835">
          <cell r="A4835" t="str">
            <v>52974200002</v>
          </cell>
        </row>
        <row r="4836">
          <cell r="A4836" t="str">
            <v>52974200003</v>
          </cell>
        </row>
        <row r="4837">
          <cell r="A4837" t="str">
            <v>52976770001</v>
          </cell>
        </row>
        <row r="4838">
          <cell r="A4838" t="str">
            <v>52976770002</v>
          </cell>
        </row>
        <row r="4839">
          <cell r="A4839" t="str">
            <v>52987140001</v>
          </cell>
        </row>
        <row r="4840">
          <cell r="A4840" t="str">
            <v>52997940001</v>
          </cell>
        </row>
        <row r="4841">
          <cell r="A4841" t="str">
            <v>53017120001</v>
          </cell>
        </row>
        <row r="4842">
          <cell r="A4842" t="str">
            <v>53030970001</v>
          </cell>
        </row>
        <row r="4843">
          <cell r="A4843" t="str">
            <v>53040730001</v>
          </cell>
        </row>
        <row r="4844">
          <cell r="A4844" t="str">
            <v>53040730002</v>
          </cell>
        </row>
        <row r="4845">
          <cell r="A4845" t="str">
            <v>53040740001</v>
          </cell>
        </row>
        <row r="4846">
          <cell r="A4846" t="str">
            <v>53040740002</v>
          </cell>
        </row>
        <row r="4847">
          <cell r="A4847" t="str">
            <v>53040740003</v>
          </cell>
        </row>
        <row r="4848">
          <cell r="A4848" t="str">
            <v>53040740004</v>
          </cell>
        </row>
        <row r="4849">
          <cell r="A4849" t="str">
            <v>53040740005</v>
          </cell>
        </row>
        <row r="4850">
          <cell r="A4850" t="str">
            <v>53044540001</v>
          </cell>
        </row>
        <row r="4851">
          <cell r="A4851" t="str">
            <v>53046130002</v>
          </cell>
        </row>
        <row r="4852">
          <cell r="A4852" t="str">
            <v>53046130003</v>
          </cell>
        </row>
        <row r="4853">
          <cell r="A4853" t="str">
            <v>53046630001</v>
          </cell>
        </row>
        <row r="4854">
          <cell r="A4854" t="str">
            <v>53049280001</v>
          </cell>
        </row>
        <row r="4855">
          <cell r="A4855" t="str">
            <v>53055130001</v>
          </cell>
        </row>
        <row r="4856">
          <cell r="A4856" t="str">
            <v>53055130002</v>
          </cell>
        </row>
        <row r="4857">
          <cell r="A4857" t="str">
            <v>53056380001</v>
          </cell>
        </row>
        <row r="4858">
          <cell r="A4858" t="str">
            <v>53056480001</v>
          </cell>
        </row>
        <row r="4859">
          <cell r="A4859" t="str">
            <v>53071620001</v>
          </cell>
        </row>
        <row r="4860">
          <cell r="A4860" t="str">
            <v>53071620002</v>
          </cell>
        </row>
        <row r="4861">
          <cell r="A4861" t="str">
            <v>53071630001</v>
          </cell>
        </row>
        <row r="4862">
          <cell r="A4862" t="str">
            <v>53071630002</v>
          </cell>
        </row>
        <row r="4863">
          <cell r="A4863" t="str">
            <v>53071630003</v>
          </cell>
        </row>
        <row r="4864">
          <cell r="A4864" t="str">
            <v>53071630004</v>
          </cell>
        </row>
        <row r="4865">
          <cell r="A4865" t="str">
            <v>53071630005</v>
          </cell>
        </row>
        <row r="4866">
          <cell r="A4866" t="str">
            <v>53071630006</v>
          </cell>
        </row>
        <row r="4867">
          <cell r="A4867" t="str">
            <v>53071630007</v>
          </cell>
        </row>
        <row r="4868">
          <cell r="A4868" t="str">
            <v>53081710001</v>
          </cell>
        </row>
        <row r="4869">
          <cell r="A4869" t="str">
            <v>53095380001</v>
          </cell>
        </row>
        <row r="4870">
          <cell r="A4870" t="str">
            <v>53095380002</v>
          </cell>
        </row>
        <row r="4871">
          <cell r="A4871" t="str">
            <v>53107040001</v>
          </cell>
        </row>
        <row r="4872">
          <cell r="A4872" t="str">
            <v>53107040002</v>
          </cell>
        </row>
        <row r="4873">
          <cell r="A4873" t="str">
            <v>53107040003</v>
          </cell>
        </row>
        <row r="4874">
          <cell r="A4874" t="str">
            <v>53107040004</v>
          </cell>
        </row>
        <row r="4875">
          <cell r="A4875" t="str">
            <v>53107040005</v>
          </cell>
        </row>
        <row r="4876">
          <cell r="A4876" t="str">
            <v>53107040006</v>
          </cell>
        </row>
        <row r="4877">
          <cell r="A4877" t="str">
            <v>53107040007</v>
          </cell>
        </row>
        <row r="4878">
          <cell r="A4878" t="str">
            <v>53107040008</v>
          </cell>
        </row>
        <row r="4879">
          <cell r="A4879" t="str">
            <v>53108350001</v>
          </cell>
        </row>
        <row r="4880">
          <cell r="A4880" t="str">
            <v>53108350002</v>
          </cell>
        </row>
        <row r="4881">
          <cell r="A4881" t="str">
            <v>53108390001</v>
          </cell>
        </row>
        <row r="4882">
          <cell r="A4882" t="str">
            <v>53108390002</v>
          </cell>
        </row>
        <row r="4883">
          <cell r="A4883" t="str">
            <v>53108390003</v>
          </cell>
        </row>
        <row r="4884">
          <cell r="A4884" t="str">
            <v>53108420001</v>
          </cell>
        </row>
        <row r="4885">
          <cell r="A4885" t="str">
            <v>53108420002</v>
          </cell>
        </row>
        <row r="4886">
          <cell r="A4886" t="str">
            <v>53108430001</v>
          </cell>
        </row>
        <row r="4887">
          <cell r="A4887" t="str">
            <v>53108430002</v>
          </cell>
        </row>
        <row r="4888">
          <cell r="A4888" t="str">
            <v>53114040001</v>
          </cell>
        </row>
        <row r="4889">
          <cell r="A4889" t="str">
            <v>53114040002</v>
          </cell>
        </row>
        <row r="4890">
          <cell r="A4890" t="str">
            <v>53114080001</v>
          </cell>
        </row>
        <row r="4891">
          <cell r="A4891" t="str">
            <v>53118370001</v>
          </cell>
        </row>
        <row r="4892">
          <cell r="A4892" t="str">
            <v>53118370002</v>
          </cell>
        </row>
        <row r="4893">
          <cell r="A4893" t="str">
            <v>53118630001</v>
          </cell>
        </row>
        <row r="4894">
          <cell r="A4894" t="str">
            <v>53119510001</v>
          </cell>
        </row>
        <row r="4895">
          <cell r="A4895" t="str">
            <v>53125740002</v>
          </cell>
        </row>
        <row r="4896">
          <cell r="A4896" t="str">
            <v>53125740003</v>
          </cell>
        </row>
        <row r="4897">
          <cell r="A4897" t="str">
            <v>53125750001</v>
          </cell>
        </row>
        <row r="4898">
          <cell r="A4898" t="str">
            <v>53125750002</v>
          </cell>
        </row>
        <row r="4899">
          <cell r="A4899" t="str">
            <v>53125760001</v>
          </cell>
        </row>
        <row r="4900">
          <cell r="A4900" t="str">
            <v>53125760002</v>
          </cell>
        </row>
        <row r="4901">
          <cell r="A4901" t="str">
            <v>53125770001</v>
          </cell>
        </row>
        <row r="4902">
          <cell r="A4902" t="str">
            <v>53125770002</v>
          </cell>
        </row>
        <row r="4903">
          <cell r="A4903" t="str">
            <v>53125780001</v>
          </cell>
        </row>
        <row r="4904">
          <cell r="A4904" t="str">
            <v>53125780002</v>
          </cell>
        </row>
        <row r="4905">
          <cell r="A4905" t="str">
            <v>53125800001</v>
          </cell>
        </row>
        <row r="4906">
          <cell r="A4906" t="str">
            <v>53125800002</v>
          </cell>
        </row>
        <row r="4907">
          <cell r="A4907" t="str">
            <v>53125810001</v>
          </cell>
        </row>
        <row r="4908">
          <cell r="A4908" t="str">
            <v>53125830001</v>
          </cell>
        </row>
        <row r="4909">
          <cell r="A4909" t="str">
            <v>53125830002</v>
          </cell>
        </row>
        <row r="4910">
          <cell r="A4910" t="str">
            <v>53125870003</v>
          </cell>
        </row>
        <row r="4911">
          <cell r="A4911" t="str">
            <v>53125870004</v>
          </cell>
        </row>
        <row r="4912">
          <cell r="A4912" t="str">
            <v>53125870005</v>
          </cell>
        </row>
        <row r="4913">
          <cell r="A4913" t="str">
            <v>53125890002</v>
          </cell>
        </row>
        <row r="4914">
          <cell r="A4914" t="str">
            <v>53125900002</v>
          </cell>
        </row>
        <row r="4915">
          <cell r="A4915" t="str">
            <v>53125940002</v>
          </cell>
        </row>
        <row r="4916">
          <cell r="A4916" t="str">
            <v>53125970002</v>
          </cell>
        </row>
        <row r="4917">
          <cell r="A4917" t="str">
            <v>53130330002</v>
          </cell>
        </row>
        <row r="4918">
          <cell r="A4918" t="str">
            <v>53131050002</v>
          </cell>
        </row>
        <row r="4919">
          <cell r="A4919" t="str">
            <v>53131060001</v>
          </cell>
        </row>
        <row r="4920">
          <cell r="A4920" t="str">
            <v>53131060002</v>
          </cell>
        </row>
        <row r="4921">
          <cell r="A4921" t="str">
            <v>53131060003</v>
          </cell>
        </row>
        <row r="4922">
          <cell r="A4922" t="str">
            <v>53131060004</v>
          </cell>
        </row>
        <row r="4923">
          <cell r="A4923" t="str">
            <v>53131060005</v>
          </cell>
        </row>
        <row r="4924">
          <cell r="A4924" t="str">
            <v>53131060006</v>
          </cell>
        </row>
        <row r="4925">
          <cell r="A4925" t="str">
            <v>53135100001</v>
          </cell>
        </row>
        <row r="4926">
          <cell r="A4926" t="str">
            <v>53140210002</v>
          </cell>
        </row>
        <row r="4927">
          <cell r="A4927" t="str">
            <v>53140210003</v>
          </cell>
        </row>
        <row r="4928">
          <cell r="A4928" t="str">
            <v>53140210004</v>
          </cell>
        </row>
        <row r="4929">
          <cell r="A4929" t="str">
            <v>53140220001</v>
          </cell>
        </row>
        <row r="4930">
          <cell r="A4930" t="str">
            <v>53141570001</v>
          </cell>
        </row>
        <row r="4931">
          <cell r="A4931" t="str">
            <v>53147190001</v>
          </cell>
        </row>
        <row r="4932">
          <cell r="A4932" t="str">
            <v>53147400001</v>
          </cell>
        </row>
        <row r="4933">
          <cell r="A4933" t="str">
            <v>53148470001</v>
          </cell>
        </row>
        <row r="4934">
          <cell r="A4934" t="str">
            <v>53148500001</v>
          </cell>
        </row>
        <row r="4935">
          <cell r="A4935" t="str">
            <v>53148500002</v>
          </cell>
        </row>
        <row r="4936">
          <cell r="A4936" t="str">
            <v>53148520001</v>
          </cell>
        </row>
        <row r="4937">
          <cell r="A4937" t="str">
            <v>53150690001</v>
          </cell>
        </row>
        <row r="4938">
          <cell r="A4938" t="str">
            <v>53150810001</v>
          </cell>
        </row>
        <row r="4939">
          <cell r="A4939" t="str">
            <v>53151740001</v>
          </cell>
        </row>
        <row r="4940">
          <cell r="A4940" t="str">
            <v>53151850001</v>
          </cell>
        </row>
        <row r="4941">
          <cell r="A4941" t="str">
            <v>53151870001</v>
          </cell>
        </row>
        <row r="4942">
          <cell r="A4942" t="str">
            <v>53151870002</v>
          </cell>
        </row>
        <row r="4943">
          <cell r="A4943" t="str">
            <v>53151980001</v>
          </cell>
        </row>
        <row r="4944">
          <cell r="A4944" t="str">
            <v>53153470001</v>
          </cell>
        </row>
        <row r="4945">
          <cell r="A4945" t="str">
            <v>53153470002</v>
          </cell>
        </row>
        <row r="4946">
          <cell r="A4946" t="str">
            <v>53153470003</v>
          </cell>
        </row>
        <row r="4947">
          <cell r="A4947" t="str">
            <v>53153470004</v>
          </cell>
        </row>
        <row r="4948">
          <cell r="A4948" t="str">
            <v>53153480001</v>
          </cell>
        </row>
        <row r="4949">
          <cell r="A4949" t="str">
            <v>53153480002</v>
          </cell>
        </row>
        <row r="4950">
          <cell r="A4950" t="str">
            <v>53153480003</v>
          </cell>
        </row>
        <row r="4951">
          <cell r="A4951" t="str">
            <v>53153480004</v>
          </cell>
        </row>
        <row r="4952">
          <cell r="A4952" t="str">
            <v>53153490001</v>
          </cell>
        </row>
        <row r="4953">
          <cell r="A4953" t="str">
            <v>53153490002</v>
          </cell>
        </row>
        <row r="4954">
          <cell r="A4954" t="str">
            <v>53153490003</v>
          </cell>
        </row>
        <row r="4955">
          <cell r="A4955" t="str">
            <v>53153490004</v>
          </cell>
        </row>
        <row r="4956">
          <cell r="A4956" t="str">
            <v>53157220001</v>
          </cell>
        </row>
        <row r="4957">
          <cell r="A4957" t="str">
            <v>53157220002</v>
          </cell>
        </row>
        <row r="4958">
          <cell r="A4958" t="str">
            <v>53165140001</v>
          </cell>
        </row>
        <row r="4959">
          <cell r="A4959" t="str">
            <v>53165140002</v>
          </cell>
        </row>
        <row r="4960">
          <cell r="A4960" t="str">
            <v>53165180001</v>
          </cell>
        </row>
        <row r="4961">
          <cell r="A4961" t="str">
            <v>53165180002</v>
          </cell>
        </row>
        <row r="4962">
          <cell r="A4962" t="str">
            <v>53165180003</v>
          </cell>
        </row>
        <row r="4963">
          <cell r="A4963" t="str">
            <v>53165180004</v>
          </cell>
        </row>
        <row r="4964">
          <cell r="A4964" t="str">
            <v>53165180005</v>
          </cell>
        </row>
        <row r="4965">
          <cell r="A4965" t="str">
            <v>53167220001</v>
          </cell>
        </row>
        <row r="4966">
          <cell r="A4966" t="str">
            <v>53167730001</v>
          </cell>
        </row>
        <row r="4967">
          <cell r="A4967" t="str">
            <v>53172320001</v>
          </cell>
        </row>
        <row r="4968">
          <cell r="A4968" t="str">
            <v>53174090001</v>
          </cell>
        </row>
        <row r="4969">
          <cell r="A4969" t="str">
            <v>53181660001</v>
          </cell>
        </row>
        <row r="4970">
          <cell r="A4970" t="str">
            <v>53185590001</v>
          </cell>
        </row>
        <row r="4971">
          <cell r="A4971" t="str">
            <v>53185790003</v>
          </cell>
        </row>
        <row r="4972">
          <cell r="A4972" t="str">
            <v>53185790004</v>
          </cell>
        </row>
        <row r="4973">
          <cell r="A4973" t="str">
            <v>53185790005</v>
          </cell>
        </row>
        <row r="4974">
          <cell r="A4974" t="str">
            <v>53185790006</v>
          </cell>
        </row>
        <row r="4975">
          <cell r="A4975" t="str">
            <v>53225680001</v>
          </cell>
        </row>
        <row r="4976">
          <cell r="A4976" t="str">
            <v>53225680002</v>
          </cell>
        </row>
        <row r="4977">
          <cell r="A4977" t="str">
            <v>53225680003</v>
          </cell>
        </row>
        <row r="4978">
          <cell r="A4978" t="str">
            <v>53225680004</v>
          </cell>
        </row>
        <row r="4979">
          <cell r="A4979" t="str">
            <v>53225680006</v>
          </cell>
        </row>
        <row r="4980">
          <cell r="A4980" t="str">
            <v>53241210001</v>
          </cell>
        </row>
        <row r="4981">
          <cell r="A4981" t="str">
            <v>53283520001</v>
          </cell>
        </row>
        <row r="4982">
          <cell r="A4982" t="str">
            <v>53283520002</v>
          </cell>
        </row>
        <row r="4983">
          <cell r="A4983" t="str">
            <v>53283520003</v>
          </cell>
        </row>
        <row r="4984">
          <cell r="A4984" t="str">
            <v>53283520004</v>
          </cell>
        </row>
        <row r="4985">
          <cell r="A4985" t="str">
            <v>53313780001</v>
          </cell>
        </row>
        <row r="4986">
          <cell r="A4986" t="str">
            <v>53328110001</v>
          </cell>
        </row>
        <row r="4987">
          <cell r="A4987" t="str">
            <v>53328110002</v>
          </cell>
        </row>
        <row r="4988">
          <cell r="A4988" t="str">
            <v>53328110003</v>
          </cell>
        </row>
        <row r="4989">
          <cell r="A4989" t="str">
            <v>53328110004</v>
          </cell>
        </row>
        <row r="4990">
          <cell r="A4990" t="str">
            <v>53334060001</v>
          </cell>
        </row>
        <row r="4991">
          <cell r="A4991" t="str">
            <v>53369450001</v>
          </cell>
        </row>
        <row r="4992">
          <cell r="A4992" t="str">
            <v>53380420001</v>
          </cell>
        </row>
        <row r="4993">
          <cell r="A4993" t="str">
            <v>53380490001</v>
          </cell>
        </row>
        <row r="4994">
          <cell r="A4994" t="str">
            <v>53380490002</v>
          </cell>
        </row>
        <row r="4995">
          <cell r="A4995" t="str">
            <v>53386580001</v>
          </cell>
        </row>
        <row r="4996">
          <cell r="A4996" t="str">
            <v>53386820001</v>
          </cell>
        </row>
        <row r="4997">
          <cell r="A4997" t="str">
            <v>53386820002</v>
          </cell>
        </row>
        <row r="4998">
          <cell r="A4998" t="str">
            <v>53386900001</v>
          </cell>
        </row>
        <row r="4999">
          <cell r="A4999" t="str">
            <v>53386900002</v>
          </cell>
        </row>
        <row r="5000">
          <cell r="A5000" t="str">
            <v>53386900003</v>
          </cell>
        </row>
        <row r="5001">
          <cell r="A5001" t="str">
            <v>53386900004</v>
          </cell>
        </row>
        <row r="5002">
          <cell r="A5002" t="str">
            <v>53386900005</v>
          </cell>
        </row>
        <row r="5003">
          <cell r="A5003" t="str">
            <v>53386900006</v>
          </cell>
        </row>
        <row r="5004">
          <cell r="A5004" t="str">
            <v>53386900008</v>
          </cell>
        </row>
        <row r="5005">
          <cell r="A5005" t="str">
            <v>53386960001</v>
          </cell>
        </row>
        <row r="5006">
          <cell r="A5006" t="str">
            <v>53386960002</v>
          </cell>
        </row>
        <row r="5007">
          <cell r="A5007" t="str">
            <v>53387000001</v>
          </cell>
        </row>
        <row r="5008">
          <cell r="A5008" t="str">
            <v>53387000002</v>
          </cell>
        </row>
        <row r="5009">
          <cell r="A5009" t="str">
            <v>53390110001</v>
          </cell>
        </row>
        <row r="5010">
          <cell r="A5010" t="str">
            <v>53390150001</v>
          </cell>
        </row>
        <row r="5011">
          <cell r="A5011" t="str">
            <v>53397020001</v>
          </cell>
        </row>
        <row r="5012">
          <cell r="A5012" t="str">
            <v>53413010001</v>
          </cell>
        </row>
        <row r="5013">
          <cell r="A5013" t="str">
            <v>53413010002</v>
          </cell>
        </row>
        <row r="5014">
          <cell r="A5014" t="str">
            <v>53413010003</v>
          </cell>
        </row>
        <row r="5015">
          <cell r="A5015" t="str">
            <v>53413010004</v>
          </cell>
        </row>
        <row r="5016">
          <cell r="A5016" t="str">
            <v>53413330001</v>
          </cell>
        </row>
        <row r="5017">
          <cell r="A5017" t="str">
            <v>53414870001</v>
          </cell>
        </row>
        <row r="5018">
          <cell r="A5018" t="str">
            <v>53417480001</v>
          </cell>
        </row>
        <row r="5019">
          <cell r="A5019" t="str">
            <v>53417480002</v>
          </cell>
        </row>
        <row r="5020">
          <cell r="A5020" t="str">
            <v>53449070001</v>
          </cell>
        </row>
        <row r="5021">
          <cell r="A5021" t="str">
            <v>53449400001</v>
          </cell>
        </row>
        <row r="5022">
          <cell r="A5022" t="str">
            <v>53454760001</v>
          </cell>
        </row>
        <row r="5023">
          <cell r="A5023" t="str">
            <v>53454760002</v>
          </cell>
        </row>
        <row r="5024">
          <cell r="A5024" t="str">
            <v>53454760003</v>
          </cell>
        </row>
        <row r="5025">
          <cell r="A5025" t="str">
            <v>53454760004</v>
          </cell>
        </row>
        <row r="5026">
          <cell r="A5026" t="str">
            <v>53454760005</v>
          </cell>
        </row>
        <row r="5027">
          <cell r="A5027" t="str">
            <v>53454760006</v>
          </cell>
        </row>
        <row r="5028">
          <cell r="A5028" t="str">
            <v>53454760007</v>
          </cell>
        </row>
        <row r="5029">
          <cell r="A5029" t="str">
            <v>53454760008</v>
          </cell>
        </row>
        <row r="5030">
          <cell r="A5030" t="str">
            <v>53454760009</v>
          </cell>
        </row>
        <row r="5031">
          <cell r="A5031" t="str">
            <v>53454760010</v>
          </cell>
        </row>
        <row r="5032">
          <cell r="A5032" t="str">
            <v>53457910001</v>
          </cell>
        </row>
        <row r="5033">
          <cell r="A5033" t="str">
            <v>53457910002</v>
          </cell>
        </row>
        <row r="5034">
          <cell r="A5034" t="str">
            <v>53463040001</v>
          </cell>
        </row>
        <row r="5035">
          <cell r="A5035" t="str">
            <v>53465310001</v>
          </cell>
        </row>
        <row r="5036">
          <cell r="A5036" t="str">
            <v>53465350001</v>
          </cell>
        </row>
        <row r="5037">
          <cell r="A5037" t="str">
            <v>53472180001</v>
          </cell>
        </row>
        <row r="5038">
          <cell r="A5038" t="str">
            <v>53476990001</v>
          </cell>
        </row>
        <row r="5039">
          <cell r="A5039" t="str">
            <v>53481950001</v>
          </cell>
        </row>
        <row r="5040">
          <cell r="A5040" t="str">
            <v>53481950002</v>
          </cell>
        </row>
        <row r="5041">
          <cell r="A5041" t="str">
            <v>53487790001</v>
          </cell>
        </row>
        <row r="5042">
          <cell r="A5042" t="str">
            <v>53487790002</v>
          </cell>
        </row>
        <row r="5043">
          <cell r="A5043" t="str">
            <v>53487790003</v>
          </cell>
        </row>
        <row r="5044">
          <cell r="A5044" t="str">
            <v>53487790004</v>
          </cell>
        </row>
        <row r="5045">
          <cell r="A5045" t="str">
            <v>53487800001</v>
          </cell>
        </row>
        <row r="5046">
          <cell r="A5046" t="str">
            <v>53487800002</v>
          </cell>
        </row>
        <row r="5047">
          <cell r="A5047" t="str">
            <v>53487810001</v>
          </cell>
        </row>
        <row r="5048">
          <cell r="A5048" t="str">
            <v>53487810002</v>
          </cell>
        </row>
        <row r="5049">
          <cell r="A5049" t="str">
            <v>53487830001</v>
          </cell>
        </row>
        <row r="5050">
          <cell r="A5050" t="str">
            <v>53487830002</v>
          </cell>
        </row>
        <row r="5051">
          <cell r="A5051" t="str">
            <v>53487840001</v>
          </cell>
        </row>
        <row r="5052">
          <cell r="A5052" t="str">
            <v>53487840002</v>
          </cell>
        </row>
        <row r="5053">
          <cell r="A5053" t="str">
            <v>53487840003</v>
          </cell>
        </row>
        <row r="5054">
          <cell r="A5054" t="str">
            <v>53487840004</v>
          </cell>
        </row>
        <row r="5055">
          <cell r="A5055" t="str">
            <v>53487840005</v>
          </cell>
        </row>
        <row r="5056">
          <cell r="A5056" t="str">
            <v>53487840006</v>
          </cell>
        </row>
        <row r="5057">
          <cell r="A5057" t="str">
            <v>53492380001</v>
          </cell>
        </row>
        <row r="5058">
          <cell r="A5058" t="str">
            <v>53492380002</v>
          </cell>
        </row>
        <row r="5059">
          <cell r="A5059" t="str">
            <v>53492380003</v>
          </cell>
        </row>
        <row r="5060">
          <cell r="A5060" t="str">
            <v>53492380004</v>
          </cell>
        </row>
        <row r="5061">
          <cell r="A5061" t="str">
            <v>53492380005</v>
          </cell>
        </row>
        <row r="5062">
          <cell r="A5062" t="str">
            <v>53492380006</v>
          </cell>
        </row>
        <row r="5063">
          <cell r="A5063" t="str">
            <v>53492380007</v>
          </cell>
        </row>
        <row r="5064">
          <cell r="A5064" t="str">
            <v>53492380008</v>
          </cell>
        </row>
        <row r="5065">
          <cell r="A5065" t="str">
            <v>53492380009</v>
          </cell>
        </row>
        <row r="5066">
          <cell r="A5066" t="str">
            <v>53492380010</v>
          </cell>
        </row>
        <row r="5067">
          <cell r="A5067" t="str">
            <v>53492380011</v>
          </cell>
        </row>
        <row r="5068">
          <cell r="A5068" t="str">
            <v>53492380012</v>
          </cell>
        </row>
        <row r="5069">
          <cell r="A5069" t="str">
            <v>53492380013</v>
          </cell>
        </row>
        <row r="5070">
          <cell r="A5070" t="str">
            <v>53492380014</v>
          </cell>
        </row>
        <row r="5071">
          <cell r="A5071" t="str">
            <v>53492380015</v>
          </cell>
        </row>
        <row r="5072">
          <cell r="A5072" t="str">
            <v>53492400001</v>
          </cell>
        </row>
        <row r="5073">
          <cell r="A5073" t="str">
            <v>53492530001</v>
          </cell>
        </row>
        <row r="5074">
          <cell r="A5074" t="str">
            <v>53492540001</v>
          </cell>
        </row>
        <row r="5075">
          <cell r="A5075" t="str">
            <v>53495700001</v>
          </cell>
        </row>
        <row r="5076">
          <cell r="A5076" t="str">
            <v>53495710001</v>
          </cell>
        </row>
        <row r="5077">
          <cell r="A5077" t="str">
            <v>53495720001</v>
          </cell>
        </row>
        <row r="5078">
          <cell r="A5078" t="str">
            <v>53495720002</v>
          </cell>
        </row>
        <row r="5079">
          <cell r="A5079" t="str">
            <v>53495720003</v>
          </cell>
        </row>
        <row r="5080">
          <cell r="A5080" t="str">
            <v>53505420001</v>
          </cell>
        </row>
        <row r="5081">
          <cell r="A5081" t="str">
            <v>53505430001</v>
          </cell>
        </row>
        <row r="5082">
          <cell r="A5082" t="str">
            <v>53505430002</v>
          </cell>
        </row>
        <row r="5083">
          <cell r="A5083" t="str">
            <v>53505430003</v>
          </cell>
        </row>
        <row r="5084">
          <cell r="A5084" t="str">
            <v>53505430004</v>
          </cell>
        </row>
        <row r="5085">
          <cell r="A5085" t="str">
            <v>53505440001</v>
          </cell>
        </row>
        <row r="5086">
          <cell r="A5086" t="str">
            <v>53505450001</v>
          </cell>
        </row>
        <row r="5087">
          <cell r="A5087" t="str">
            <v>53505670001</v>
          </cell>
        </row>
        <row r="5088">
          <cell r="A5088" t="str">
            <v>53505670002</v>
          </cell>
        </row>
        <row r="5089">
          <cell r="A5089" t="str">
            <v>53516780001</v>
          </cell>
        </row>
        <row r="5090">
          <cell r="A5090" t="str">
            <v>53556950002</v>
          </cell>
        </row>
        <row r="5091">
          <cell r="A5091" t="str">
            <v>53589790001</v>
          </cell>
        </row>
        <row r="5092">
          <cell r="A5092" t="str">
            <v>53592510001</v>
          </cell>
        </row>
        <row r="5093">
          <cell r="A5093" t="str">
            <v>53592510002</v>
          </cell>
        </row>
        <row r="5094">
          <cell r="A5094" t="str">
            <v>53592510003</v>
          </cell>
        </row>
        <row r="5095">
          <cell r="A5095" t="str">
            <v>53592510004</v>
          </cell>
        </row>
        <row r="5096">
          <cell r="A5096" t="str">
            <v>53592510005</v>
          </cell>
        </row>
        <row r="5097">
          <cell r="A5097" t="str">
            <v>53592510006</v>
          </cell>
        </row>
        <row r="5098">
          <cell r="A5098" t="str">
            <v>53593440001</v>
          </cell>
        </row>
        <row r="5099">
          <cell r="A5099" t="str">
            <v>53594350002</v>
          </cell>
        </row>
        <row r="5100">
          <cell r="A5100" t="str">
            <v>53640540001</v>
          </cell>
        </row>
        <row r="5101">
          <cell r="A5101" t="str">
            <v>53640540002</v>
          </cell>
        </row>
        <row r="5102">
          <cell r="A5102" t="str">
            <v>53640620001</v>
          </cell>
        </row>
        <row r="5103">
          <cell r="A5103" t="str">
            <v>53640620002</v>
          </cell>
        </row>
        <row r="5104">
          <cell r="A5104" t="str">
            <v>53647460001</v>
          </cell>
        </row>
        <row r="5105">
          <cell r="A5105" t="str">
            <v>53647630001</v>
          </cell>
        </row>
        <row r="5106">
          <cell r="A5106" t="str">
            <v>53648090001</v>
          </cell>
        </row>
        <row r="5107">
          <cell r="A5107" t="str">
            <v>53648090002</v>
          </cell>
        </row>
        <row r="5108">
          <cell r="A5108" t="str">
            <v>53648090003</v>
          </cell>
        </row>
        <row r="5109">
          <cell r="A5109" t="str">
            <v>53648620001</v>
          </cell>
        </row>
        <row r="5110">
          <cell r="A5110" t="str">
            <v>53648620002</v>
          </cell>
        </row>
        <row r="5111">
          <cell r="A5111" t="str">
            <v>53648620003</v>
          </cell>
        </row>
        <row r="5112">
          <cell r="A5112" t="str">
            <v>53648630001</v>
          </cell>
        </row>
        <row r="5113">
          <cell r="A5113" t="str">
            <v>53657340001</v>
          </cell>
        </row>
        <row r="5114">
          <cell r="A5114" t="str">
            <v>53657340003</v>
          </cell>
        </row>
        <row r="5115">
          <cell r="A5115" t="str">
            <v>53657340005</v>
          </cell>
        </row>
        <row r="5116">
          <cell r="A5116" t="str">
            <v>53657340006</v>
          </cell>
        </row>
        <row r="5117">
          <cell r="A5117" t="str">
            <v>53657710002</v>
          </cell>
        </row>
        <row r="5118">
          <cell r="A5118" t="str">
            <v>53657720002</v>
          </cell>
        </row>
        <row r="5119">
          <cell r="A5119" t="str">
            <v>53657740001</v>
          </cell>
        </row>
        <row r="5120">
          <cell r="A5120" t="str">
            <v>53657830002</v>
          </cell>
        </row>
        <row r="5121">
          <cell r="A5121" t="str">
            <v>53658580002</v>
          </cell>
        </row>
        <row r="5122">
          <cell r="A5122" t="str">
            <v>53659220002</v>
          </cell>
        </row>
        <row r="5123">
          <cell r="A5123" t="str">
            <v>53659230002</v>
          </cell>
        </row>
        <row r="5124">
          <cell r="A5124" t="str">
            <v>53671080002</v>
          </cell>
        </row>
        <row r="5125">
          <cell r="A5125" t="str">
            <v>53671100001</v>
          </cell>
        </row>
        <row r="5126">
          <cell r="A5126" t="str">
            <v>53672370001</v>
          </cell>
        </row>
        <row r="5127">
          <cell r="A5127" t="str">
            <v>53674160001</v>
          </cell>
        </row>
        <row r="5128">
          <cell r="A5128" t="str">
            <v>53679230001</v>
          </cell>
        </row>
        <row r="5129">
          <cell r="A5129" t="str">
            <v>53679230002</v>
          </cell>
        </row>
        <row r="5130">
          <cell r="A5130" t="str">
            <v>53679230003</v>
          </cell>
        </row>
        <row r="5131">
          <cell r="A5131" t="str">
            <v>53679230004</v>
          </cell>
        </row>
        <row r="5132">
          <cell r="A5132" t="str">
            <v>53679230005</v>
          </cell>
        </row>
        <row r="5133">
          <cell r="A5133" t="str">
            <v>53679230006</v>
          </cell>
        </row>
        <row r="5134">
          <cell r="A5134" t="str">
            <v>53679240001</v>
          </cell>
        </row>
        <row r="5135">
          <cell r="A5135" t="str">
            <v>53679250001</v>
          </cell>
        </row>
        <row r="5136">
          <cell r="A5136" t="str">
            <v>53679690001</v>
          </cell>
        </row>
        <row r="5137">
          <cell r="A5137" t="str">
            <v>53679690002</v>
          </cell>
        </row>
        <row r="5138">
          <cell r="A5138" t="str">
            <v>53679690003</v>
          </cell>
        </row>
        <row r="5139">
          <cell r="A5139" t="str">
            <v>53682570001</v>
          </cell>
        </row>
        <row r="5140">
          <cell r="A5140" t="str">
            <v>53682570002</v>
          </cell>
        </row>
        <row r="5141">
          <cell r="A5141" t="str">
            <v>53683020001</v>
          </cell>
        </row>
        <row r="5142">
          <cell r="A5142" t="str">
            <v>53684140001</v>
          </cell>
        </row>
        <row r="5143">
          <cell r="A5143" t="str">
            <v>53684140002</v>
          </cell>
        </row>
        <row r="5144">
          <cell r="A5144" t="str">
            <v>53684140003</v>
          </cell>
        </row>
        <row r="5145">
          <cell r="A5145" t="str">
            <v>53684140004</v>
          </cell>
        </row>
        <row r="5146">
          <cell r="A5146" t="str">
            <v>53684140005</v>
          </cell>
        </row>
        <row r="5147">
          <cell r="A5147" t="str">
            <v>53684140006</v>
          </cell>
        </row>
        <row r="5148">
          <cell r="A5148" t="str">
            <v>53686150001</v>
          </cell>
        </row>
        <row r="5149">
          <cell r="A5149" t="str">
            <v>53689250001</v>
          </cell>
        </row>
        <row r="5150">
          <cell r="A5150" t="str">
            <v>53689250002</v>
          </cell>
        </row>
        <row r="5151">
          <cell r="A5151" t="str">
            <v>53696430001</v>
          </cell>
        </row>
        <row r="5152">
          <cell r="A5152" t="str">
            <v>53696430002</v>
          </cell>
        </row>
        <row r="5153">
          <cell r="A5153" t="str">
            <v>53696430003</v>
          </cell>
        </row>
        <row r="5154">
          <cell r="A5154" t="str">
            <v>53702200001</v>
          </cell>
        </row>
        <row r="5155">
          <cell r="A5155" t="str">
            <v>53702210001</v>
          </cell>
        </row>
        <row r="5156">
          <cell r="A5156" t="str">
            <v>53702220001</v>
          </cell>
        </row>
        <row r="5157">
          <cell r="A5157" t="str">
            <v>53702270001</v>
          </cell>
        </row>
        <row r="5158">
          <cell r="A5158" t="str">
            <v>53702760001</v>
          </cell>
        </row>
        <row r="5159">
          <cell r="A5159" t="str">
            <v>53702760002</v>
          </cell>
        </row>
        <row r="5160">
          <cell r="A5160" t="str">
            <v>53708500001</v>
          </cell>
        </row>
        <row r="5161">
          <cell r="A5161" t="str">
            <v>53708500002</v>
          </cell>
        </row>
        <row r="5162">
          <cell r="A5162" t="str">
            <v>53708500003</v>
          </cell>
        </row>
        <row r="5163">
          <cell r="A5163" t="str">
            <v>53708500004</v>
          </cell>
        </row>
        <row r="5164">
          <cell r="A5164" t="str">
            <v>53716940001</v>
          </cell>
        </row>
        <row r="5165">
          <cell r="A5165" t="str">
            <v>53717930001</v>
          </cell>
        </row>
        <row r="5166">
          <cell r="A5166" t="str">
            <v>53717950001</v>
          </cell>
        </row>
        <row r="5167">
          <cell r="A5167" t="str">
            <v>53717950002</v>
          </cell>
        </row>
        <row r="5168">
          <cell r="A5168" t="str">
            <v>53717950003</v>
          </cell>
        </row>
        <row r="5169">
          <cell r="A5169" t="str">
            <v>53718860001</v>
          </cell>
        </row>
        <row r="5170">
          <cell r="A5170" t="str">
            <v>53719950001</v>
          </cell>
        </row>
        <row r="5171">
          <cell r="A5171" t="str">
            <v>53724580001</v>
          </cell>
        </row>
        <row r="5172">
          <cell r="A5172" t="str">
            <v>53724580002</v>
          </cell>
        </row>
        <row r="5173">
          <cell r="A5173" t="str">
            <v>53724590001</v>
          </cell>
        </row>
        <row r="5174">
          <cell r="A5174" t="str">
            <v>53724590002</v>
          </cell>
        </row>
        <row r="5175">
          <cell r="A5175" t="str">
            <v>53724610001</v>
          </cell>
        </row>
        <row r="5176">
          <cell r="A5176" t="str">
            <v>53724610002</v>
          </cell>
        </row>
        <row r="5177">
          <cell r="A5177" t="str">
            <v>53724650001</v>
          </cell>
        </row>
        <row r="5178">
          <cell r="A5178" t="str">
            <v>53724650002</v>
          </cell>
        </row>
        <row r="5179">
          <cell r="A5179" t="str">
            <v>53724700001</v>
          </cell>
        </row>
        <row r="5180">
          <cell r="A5180" t="str">
            <v>53724700002</v>
          </cell>
        </row>
        <row r="5181">
          <cell r="A5181" t="str">
            <v>53726020001</v>
          </cell>
        </row>
        <row r="5182">
          <cell r="A5182" t="str">
            <v>53726020002</v>
          </cell>
        </row>
        <row r="5183">
          <cell r="A5183" t="str">
            <v>53726220001</v>
          </cell>
        </row>
        <row r="5184">
          <cell r="A5184" t="str">
            <v>53726930001</v>
          </cell>
        </row>
        <row r="5185">
          <cell r="A5185" t="str">
            <v>53726930002</v>
          </cell>
        </row>
        <row r="5186">
          <cell r="A5186" t="str">
            <v>53728100001</v>
          </cell>
        </row>
        <row r="5187">
          <cell r="A5187" t="str">
            <v>53731320001</v>
          </cell>
        </row>
        <row r="5188">
          <cell r="A5188" t="str">
            <v>53731320002</v>
          </cell>
        </row>
        <row r="5189">
          <cell r="A5189" t="str">
            <v>53731330001</v>
          </cell>
        </row>
        <row r="5190">
          <cell r="A5190" t="str">
            <v>53731330002</v>
          </cell>
        </row>
        <row r="5191">
          <cell r="A5191" t="str">
            <v>53731330003</v>
          </cell>
        </row>
        <row r="5192">
          <cell r="A5192" t="str">
            <v>53743340001</v>
          </cell>
        </row>
        <row r="5193">
          <cell r="A5193" t="str">
            <v>53743340002</v>
          </cell>
        </row>
        <row r="5194">
          <cell r="A5194" t="str">
            <v>53744560001</v>
          </cell>
        </row>
        <row r="5195">
          <cell r="A5195" t="str">
            <v>53744620001</v>
          </cell>
        </row>
        <row r="5196">
          <cell r="A5196" t="str">
            <v>53744620002</v>
          </cell>
        </row>
        <row r="5197">
          <cell r="A5197" t="str">
            <v>53754540001</v>
          </cell>
        </row>
        <row r="5198">
          <cell r="A5198" t="str">
            <v>53754540002</v>
          </cell>
        </row>
        <row r="5199">
          <cell r="A5199" t="str">
            <v>53754540003</v>
          </cell>
        </row>
        <row r="5200">
          <cell r="A5200" t="str">
            <v>53754550001</v>
          </cell>
        </row>
        <row r="5201">
          <cell r="A5201" t="str">
            <v>53754550002</v>
          </cell>
        </row>
        <row r="5202">
          <cell r="A5202" t="str">
            <v>53754610001</v>
          </cell>
        </row>
        <row r="5203">
          <cell r="A5203" t="str">
            <v>53754620001</v>
          </cell>
        </row>
        <row r="5204">
          <cell r="A5204" t="str">
            <v>53754640001</v>
          </cell>
        </row>
        <row r="5205">
          <cell r="A5205" t="str">
            <v>53754640002</v>
          </cell>
        </row>
        <row r="5206">
          <cell r="A5206" t="str">
            <v>53754700001</v>
          </cell>
        </row>
        <row r="5207">
          <cell r="A5207" t="str">
            <v>53754700002</v>
          </cell>
        </row>
        <row r="5208">
          <cell r="A5208" t="str">
            <v>53754780001</v>
          </cell>
        </row>
        <row r="5209">
          <cell r="A5209" t="str">
            <v>53754780002</v>
          </cell>
        </row>
        <row r="5210">
          <cell r="A5210" t="str">
            <v>53754870001</v>
          </cell>
        </row>
        <row r="5211">
          <cell r="A5211" t="str">
            <v>53754870002</v>
          </cell>
        </row>
        <row r="5212">
          <cell r="A5212" t="str">
            <v>53754960001</v>
          </cell>
        </row>
        <row r="5213">
          <cell r="A5213" t="str">
            <v>53754960002</v>
          </cell>
        </row>
        <row r="5214">
          <cell r="A5214" t="str">
            <v>53755050001</v>
          </cell>
        </row>
        <row r="5215">
          <cell r="A5215" t="str">
            <v>53755050002</v>
          </cell>
        </row>
        <row r="5216">
          <cell r="A5216" t="str">
            <v>53755380001</v>
          </cell>
        </row>
        <row r="5217">
          <cell r="A5217" t="str">
            <v>53761530001</v>
          </cell>
        </row>
        <row r="5218">
          <cell r="A5218" t="str">
            <v>53761890001</v>
          </cell>
        </row>
        <row r="5219">
          <cell r="A5219" t="str">
            <v>53761900001</v>
          </cell>
        </row>
        <row r="5220">
          <cell r="A5220" t="str">
            <v>53770420001</v>
          </cell>
        </row>
        <row r="5221">
          <cell r="A5221" t="str">
            <v>53773560001</v>
          </cell>
        </row>
        <row r="5222">
          <cell r="A5222" t="str">
            <v>53792850001</v>
          </cell>
        </row>
        <row r="5223">
          <cell r="A5223" t="str">
            <v>53792860001</v>
          </cell>
        </row>
        <row r="5224">
          <cell r="A5224" t="str">
            <v>53792870001</v>
          </cell>
        </row>
        <row r="5225">
          <cell r="A5225" t="str">
            <v>53792890001</v>
          </cell>
        </row>
        <row r="5226">
          <cell r="A5226" t="str">
            <v>53792890002</v>
          </cell>
        </row>
        <row r="5227">
          <cell r="A5227" t="str">
            <v>53792890003</v>
          </cell>
        </row>
        <row r="5228">
          <cell r="A5228" t="str">
            <v>53792910001</v>
          </cell>
        </row>
        <row r="5229">
          <cell r="A5229" t="str">
            <v>53792910002</v>
          </cell>
        </row>
        <row r="5230">
          <cell r="A5230" t="str">
            <v>53792940001</v>
          </cell>
        </row>
        <row r="5231">
          <cell r="A5231" t="str">
            <v>53792940002</v>
          </cell>
        </row>
        <row r="5232">
          <cell r="A5232" t="str">
            <v>53792950001</v>
          </cell>
        </row>
        <row r="5233">
          <cell r="A5233" t="str">
            <v>53792950002</v>
          </cell>
        </row>
        <row r="5234">
          <cell r="A5234" t="str">
            <v>53796250001</v>
          </cell>
        </row>
        <row r="5235">
          <cell r="A5235" t="str">
            <v>53796250002</v>
          </cell>
        </row>
        <row r="5236">
          <cell r="A5236" t="str">
            <v>53796270001</v>
          </cell>
        </row>
        <row r="5237">
          <cell r="A5237" t="str">
            <v>53796270002</v>
          </cell>
        </row>
        <row r="5238">
          <cell r="A5238" t="str">
            <v>53796270003</v>
          </cell>
        </row>
        <row r="5239">
          <cell r="A5239" t="str">
            <v>53796290001</v>
          </cell>
        </row>
        <row r="5240">
          <cell r="A5240" t="str">
            <v>53796300001</v>
          </cell>
        </row>
        <row r="5241">
          <cell r="A5241" t="str">
            <v>53796300002</v>
          </cell>
        </row>
        <row r="5242">
          <cell r="A5242" t="str">
            <v>53796320001</v>
          </cell>
        </row>
        <row r="5243">
          <cell r="A5243" t="str">
            <v>53796320002</v>
          </cell>
        </row>
        <row r="5244">
          <cell r="A5244" t="str">
            <v>53796340001</v>
          </cell>
        </row>
        <row r="5245">
          <cell r="A5245" t="str">
            <v>53796350001</v>
          </cell>
        </row>
        <row r="5246">
          <cell r="A5246" t="str">
            <v>53796350002</v>
          </cell>
        </row>
        <row r="5247">
          <cell r="A5247" t="str">
            <v>53801980001</v>
          </cell>
        </row>
        <row r="5248">
          <cell r="A5248" t="str">
            <v>53804800001</v>
          </cell>
        </row>
        <row r="5249">
          <cell r="A5249" t="str">
            <v>53819690001</v>
          </cell>
        </row>
        <row r="5250">
          <cell r="A5250" t="str">
            <v>53819690002</v>
          </cell>
        </row>
        <row r="5251">
          <cell r="A5251" t="str">
            <v>53819690003</v>
          </cell>
        </row>
        <row r="5252">
          <cell r="A5252" t="str">
            <v>53819700001</v>
          </cell>
        </row>
        <row r="5253">
          <cell r="A5253" t="str">
            <v>53819700002</v>
          </cell>
        </row>
        <row r="5254">
          <cell r="A5254" t="str">
            <v>53828480001</v>
          </cell>
        </row>
        <row r="5255">
          <cell r="A5255" t="str">
            <v>53828480002</v>
          </cell>
        </row>
        <row r="5256">
          <cell r="A5256" t="str">
            <v>53828490001</v>
          </cell>
        </row>
        <row r="5257">
          <cell r="A5257" t="str">
            <v>53828500001</v>
          </cell>
        </row>
        <row r="5258">
          <cell r="A5258" t="str">
            <v>53828500002</v>
          </cell>
        </row>
        <row r="5259">
          <cell r="A5259" t="str">
            <v>53828500003</v>
          </cell>
        </row>
        <row r="5260">
          <cell r="A5260" t="str">
            <v>53828500004</v>
          </cell>
        </row>
        <row r="5261">
          <cell r="A5261" t="str">
            <v>53828500005</v>
          </cell>
        </row>
        <row r="5262">
          <cell r="A5262" t="str">
            <v>53828500006</v>
          </cell>
        </row>
        <row r="5263">
          <cell r="A5263" t="str">
            <v>53828500007</v>
          </cell>
        </row>
        <row r="5264">
          <cell r="A5264" t="str">
            <v>53833000001</v>
          </cell>
        </row>
        <row r="5265">
          <cell r="A5265" t="str">
            <v>53847510001</v>
          </cell>
        </row>
        <row r="5266">
          <cell r="A5266" t="str">
            <v>53856160001</v>
          </cell>
        </row>
        <row r="5267">
          <cell r="A5267" t="str">
            <v>53856160002</v>
          </cell>
        </row>
        <row r="5268">
          <cell r="A5268" t="str">
            <v>53856160003</v>
          </cell>
        </row>
        <row r="5269">
          <cell r="A5269" t="str">
            <v>53856160004</v>
          </cell>
        </row>
        <row r="5270">
          <cell r="A5270" t="str">
            <v>53856180001</v>
          </cell>
        </row>
        <row r="5271">
          <cell r="A5271" t="str">
            <v>53856180002</v>
          </cell>
        </row>
        <row r="5272">
          <cell r="A5272" t="str">
            <v>53856180003</v>
          </cell>
        </row>
        <row r="5273">
          <cell r="A5273" t="str">
            <v>53856180004</v>
          </cell>
        </row>
        <row r="5274">
          <cell r="A5274" t="str">
            <v>53862490001</v>
          </cell>
        </row>
        <row r="5275">
          <cell r="A5275" t="str">
            <v>53864680001</v>
          </cell>
        </row>
        <row r="5276">
          <cell r="A5276" t="str">
            <v>53864680002</v>
          </cell>
        </row>
        <row r="5277">
          <cell r="A5277" t="str">
            <v>53866040001</v>
          </cell>
        </row>
        <row r="5278">
          <cell r="A5278" t="str">
            <v>53866210002</v>
          </cell>
        </row>
        <row r="5279">
          <cell r="A5279" t="str">
            <v>53866210003</v>
          </cell>
        </row>
        <row r="5280">
          <cell r="A5280" t="str">
            <v>53866230001</v>
          </cell>
        </row>
        <row r="5281">
          <cell r="A5281" t="str">
            <v>53866230002</v>
          </cell>
        </row>
        <row r="5282">
          <cell r="A5282" t="str">
            <v>53866230003</v>
          </cell>
        </row>
        <row r="5283">
          <cell r="A5283" t="str">
            <v>53866230004</v>
          </cell>
        </row>
        <row r="5284">
          <cell r="A5284" t="str">
            <v>53866230005</v>
          </cell>
        </row>
        <row r="5285">
          <cell r="A5285" t="str">
            <v>53866230006</v>
          </cell>
        </row>
        <row r="5286">
          <cell r="A5286" t="str">
            <v>53866230007</v>
          </cell>
        </row>
        <row r="5287">
          <cell r="A5287" t="str">
            <v>53873690001</v>
          </cell>
        </row>
        <row r="5288">
          <cell r="A5288" t="str">
            <v>53875060001</v>
          </cell>
        </row>
        <row r="5289">
          <cell r="A5289" t="str">
            <v>53876540001</v>
          </cell>
        </row>
        <row r="5290">
          <cell r="A5290" t="str">
            <v>53876630001</v>
          </cell>
        </row>
        <row r="5291">
          <cell r="A5291" t="str">
            <v>53876630002</v>
          </cell>
        </row>
        <row r="5292">
          <cell r="A5292" t="str">
            <v>53876630003</v>
          </cell>
        </row>
        <row r="5293">
          <cell r="A5293" t="str">
            <v>53876630004</v>
          </cell>
        </row>
        <row r="5294">
          <cell r="A5294" t="str">
            <v>53879680001</v>
          </cell>
        </row>
        <row r="5295">
          <cell r="A5295" t="str">
            <v>53879680002</v>
          </cell>
        </row>
        <row r="5296">
          <cell r="A5296" t="str">
            <v>53883120001</v>
          </cell>
        </row>
        <row r="5297">
          <cell r="A5297" t="str">
            <v>53886440001</v>
          </cell>
        </row>
        <row r="5298">
          <cell r="A5298" t="str">
            <v>53889200001</v>
          </cell>
        </row>
        <row r="5299">
          <cell r="A5299" t="str">
            <v>53889230001</v>
          </cell>
        </row>
        <row r="5300">
          <cell r="A5300" t="str">
            <v>53889230002</v>
          </cell>
        </row>
        <row r="5301">
          <cell r="A5301" t="str">
            <v>53892900001</v>
          </cell>
        </row>
        <row r="5302">
          <cell r="A5302" t="str">
            <v>53892900002</v>
          </cell>
        </row>
        <row r="5303">
          <cell r="A5303" t="str">
            <v>53893070001</v>
          </cell>
        </row>
        <row r="5304">
          <cell r="A5304" t="str">
            <v>53893080001</v>
          </cell>
        </row>
        <row r="5305">
          <cell r="A5305" t="str">
            <v>53893080002</v>
          </cell>
        </row>
        <row r="5306">
          <cell r="A5306" t="str">
            <v>53893080003</v>
          </cell>
        </row>
        <row r="5307">
          <cell r="A5307" t="str">
            <v>53893100001</v>
          </cell>
        </row>
        <row r="5308">
          <cell r="A5308" t="str">
            <v>53893110001</v>
          </cell>
        </row>
        <row r="5309">
          <cell r="A5309" t="str">
            <v>53894510001</v>
          </cell>
        </row>
        <row r="5310">
          <cell r="A5310" t="str">
            <v>53894510002</v>
          </cell>
        </row>
        <row r="5311">
          <cell r="A5311" t="str">
            <v>53894510003</v>
          </cell>
        </row>
        <row r="5312">
          <cell r="A5312" t="str">
            <v>53894510004</v>
          </cell>
        </row>
        <row r="5313">
          <cell r="A5313" t="str">
            <v>53894530001</v>
          </cell>
        </row>
        <row r="5314">
          <cell r="A5314" t="str">
            <v>53897860001</v>
          </cell>
        </row>
        <row r="5315">
          <cell r="A5315" t="str">
            <v>53897860002</v>
          </cell>
        </row>
        <row r="5316">
          <cell r="A5316" t="str">
            <v>53897860003</v>
          </cell>
        </row>
        <row r="5317">
          <cell r="A5317" t="str">
            <v>53897860004</v>
          </cell>
        </row>
        <row r="5318">
          <cell r="A5318" t="str">
            <v>53897860005</v>
          </cell>
        </row>
        <row r="5319">
          <cell r="A5319" t="str">
            <v>53897860006</v>
          </cell>
        </row>
        <row r="5320">
          <cell r="A5320" t="str">
            <v>53897860007</v>
          </cell>
        </row>
        <row r="5321">
          <cell r="A5321" t="str">
            <v>53897870001</v>
          </cell>
        </row>
        <row r="5322">
          <cell r="A5322" t="str">
            <v>53897870002</v>
          </cell>
        </row>
        <row r="5323">
          <cell r="A5323" t="str">
            <v>53900880001</v>
          </cell>
        </row>
        <row r="5324">
          <cell r="A5324" t="str">
            <v>53900880002</v>
          </cell>
        </row>
        <row r="5325">
          <cell r="A5325" t="str">
            <v>53900890001</v>
          </cell>
        </row>
        <row r="5326">
          <cell r="A5326" t="str">
            <v>53900890002</v>
          </cell>
        </row>
        <row r="5327">
          <cell r="A5327" t="str">
            <v>53902010001</v>
          </cell>
        </row>
        <row r="5328">
          <cell r="A5328" t="str">
            <v>53902010002</v>
          </cell>
        </row>
        <row r="5329">
          <cell r="A5329" t="str">
            <v>53902220001</v>
          </cell>
        </row>
        <row r="5330">
          <cell r="A5330" t="str">
            <v>53902220002</v>
          </cell>
        </row>
        <row r="5331">
          <cell r="A5331" t="str">
            <v>53902230001</v>
          </cell>
        </row>
        <row r="5332">
          <cell r="A5332" t="str">
            <v>53902230002</v>
          </cell>
        </row>
        <row r="5333">
          <cell r="A5333" t="str">
            <v>53905100001</v>
          </cell>
        </row>
        <row r="5334">
          <cell r="A5334" t="str">
            <v>53905100002</v>
          </cell>
        </row>
        <row r="5335">
          <cell r="A5335" t="str">
            <v>53905110001</v>
          </cell>
        </row>
        <row r="5336">
          <cell r="A5336" t="str">
            <v>53905110002</v>
          </cell>
        </row>
        <row r="5337">
          <cell r="A5337" t="str">
            <v>53905910001</v>
          </cell>
        </row>
        <row r="5338">
          <cell r="A5338" t="str">
            <v>53905910002</v>
          </cell>
        </row>
        <row r="5339">
          <cell r="A5339" t="str">
            <v>53905920001</v>
          </cell>
        </row>
        <row r="5340">
          <cell r="A5340" t="str">
            <v>53905920002</v>
          </cell>
        </row>
        <row r="5341">
          <cell r="A5341" t="str">
            <v>53905970001</v>
          </cell>
        </row>
        <row r="5342">
          <cell r="A5342" t="str">
            <v>53905970002</v>
          </cell>
        </row>
        <row r="5343">
          <cell r="A5343" t="str">
            <v>53905980001</v>
          </cell>
        </row>
        <row r="5344">
          <cell r="A5344" t="str">
            <v>53906010001</v>
          </cell>
        </row>
        <row r="5345">
          <cell r="A5345" t="str">
            <v>53906560001</v>
          </cell>
        </row>
        <row r="5346">
          <cell r="A5346" t="str">
            <v>53906640001</v>
          </cell>
        </row>
        <row r="5347">
          <cell r="A5347" t="str">
            <v>53906650001</v>
          </cell>
        </row>
        <row r="5348">
          <cell r="A5348" t="str">
            <v>53906680001</v>
          </cell>
        </row>
        <row r="5349">
          <cell r="A5349" t="str">
            <v>53906680002</v>
          </cell>
        </row>
        <row r="5350">
          <cell r="A5350" t="str">
            <v>53906730001</v>
          </cell>
        </row>
        <row r="5351">
          <cell r="A5351" t="str">
            <v>53908110001</v>
          </cell>
        </row>
        <row r="5352">
          <cell r="A5352" t="str">
            <v>53908120001</v>
          </cell>
        </row>
        <row r="5353">
          <cell r="A5353" t="str">
            <v>53908120002</v>
          </cell>
        </row>
        <row r="5354">
          <cell r="A5354" t="str">
            <v>53911440001</v>
          </cell>
        </row>
        <row r="5355">
          <cell r="A5355" t="str">
            <v>53912730001</v>
          </cell>
        </row>
        <row r="5356">
          <cell r="A5356" t="str">
            <v>53912730002</v>
          </cell>
        </row>
        <row r="5357">
          <cell r="A5357" t="str">
            <v>53912730003</v>
          </cell>
        </row>
        <row r="5358">
          <cell r="A5358" t="str">
            <v>53912740001</v>
          </cell>
        </row>
        <row r="5359">
          <cell r="A5359" t="str">
            <v>53913130001</v>
          </cell>
        </row>
        <row r="5360">
          <cell r="A5360" t="str">
            <v>53913130002</v>
          </cell>
        </row>
        <row r="5361">
          <cell r="A5361" t="str">
            <v>53913140001</v>
          </cell>
        </row>
        <row r="5362">
          <cell r="A5362" t="str">
            <v>53913140002</v>
          </cell>
        </row>
        <row r="5363">
          <cell r="A5363" t="str">
            <v>53913150001</v>
          </cell>
        </row>
        <row r="5364">
          <cell r="A5364" t="str">
            <v>53913150002</v>
          </cell>
        </row>
        <row r="5365">
          <cell r="A5365" t="str">
            <v>53914320001</v>
          </cell>
        </row>
        <row r="5366">
          <cell r="A5366" t="str">
            <v>53914320002</v>
          </cell>
        </row>
        <row r="5367">
          <cell r="A5367" t="str">
            <v>53914330001</v>
          </cell>
        </row>
        <row r="5368">
          <cell r="A5368" t="str">
            <v>53914330002</v>
          </cell>
        </row>
        <row r="5369">
          <cell r="A5369" t="str">
            <v>53914350001</v>
          </cell>
        </row>
        <row r="5370">
          <cell r="A5370" t="str">
            <v>53914350002</v>
          </cell>
        </row>
        <row r="5371">
          <cell r="A5371" t="str">
            <v>53914500001</v>
          </cell>
        </row>
        <row r="5372">
          <cell r="A5372" t="str">
            <v>53914500002</v>
          </cell>
        </row>
        <row r="5373">
          <cell r="A5373" t="str">
            <v>53914500003</v>
          </cell>
        </row>
        <row r="5374">
          <cell r="A5374" t="str">
            <v>53914500004</v>
          </cell>
        </row>
        <row r="5375">
          <cell r="A5375" t="str">
            <v>53914500005</v>
          </cell>
        </row>
        <row r="5376">
          <cell r="A5376" t="str">
            <v>53918110001</v>
          </cell>
        </row>
        <row r="5377">
          <cell r="A5377" t="str">
            <v>53977470001</v>
          </cell>
        </row>
        <row r="5378">
          <cell r="A5378" t="str">
            <v>53977470002</v>
          </cell>
        </row>
        <row r="5379">
          <cell r="A5379" t="str">
            <v>53977480001</v>
          </cell>
        </row>
        <row r="5380">
          <cell r="A5380" t="str">
            <v>53977480002</v>
          </cell>
        </row>
        <row r="5381">
          <cell r="A5381" t="str">
            <v>53986700001</v>
          </cell>
        </row>
        <row r="5382">
          <cell r="A5382" t="str">
            <v>53986710001</v>
          </cell>
        </row>
        <row r="5383">
          <cell r="A5383" t="str">
            <v>53986740001</v>
          </cell>
        </row>
        <row r="5384">
          <cell r="A5384" t="str">
            <v>53986740002</v>
          </cell>
        </row>
        <row r="5385">
          <cell r="A5385" t="str">
            <v>53990530001</v>
          </cell>
        </row>
        <row r="5386">
          <cell r="A5386" t="str">
            <v>53990540001</v>
          </cell>
        </row>
        <row r="5387">
          <cell r="A5387" t="str">
            <v>53997390001</v>
          </cell>
        </row>
        <row r="5388">
          <cell r="A5388" t="str">
            <v>53997390002</v>
          </cell>
        </row>
        <row r="5389">
          <cell r="A5389" t="str">
            <v>53997390003</v>
          </cell>
        </row>
        <row r="5390">
          <cell r="A5390" t="str">
            <v>53997390004</v>
          </cell>
        </row>
        <row r="5391">
          <cell r="A5391" t="str">
            <v>53997430001</v>
          </cell>
        </row>
        <row r="5392">
          <cell r="A5392" t="str">
            <v>54001400001</v>
          </cell>
        </row>
        <row r="5393">
          <cell r="A5393" t="str">
            <v>54007000001</v>
          </cell>
        </row>
        <row r="5394">
          <cell r="A5394" t="str">
            <v>54007000002</v>
          </cell>
        </row>
        <row r="5395">
          <cell r="A5395" t="str">
            <v>54007020001</v>
          </cell>
        </row>
        <row r="5396">
          <cell r="A5396" t="str">
            <v>54007020002</v>
          </cell>
        </row>
        <row r="5397">
          <cell r="A5397" t="str">
            <v>54007020003</v>
          </cell>
        </row>
        <row r="5398">
          <cell r="A5398" t="str">
            <v>54007080001</v>
          </cell>
        </row>
        <row r="5399">
          <cell r="A5399" t="str">
            <v>54007310001</v>
          </cell>
        </row>
        <row r="5400">
          <cell r="A5400" t="str">
            <v>54007310002</v>
          </cell>
        </row>
        <row r="5401">
          <cell r="A5401" t="str">
            <v>54007310003</v>
          </cell>
        </row>
        <row r="5402">
          <cell r="A5402" t="str">
            <v>54007310004</v>
          </cell>
        </row>
        <row r="5403">
          <cell r="A5403" t="str">
            <v>54007320001</v>
          </cell>
        </row>
        <row r="5404">
          <cell r="A5404" t="str">
            <v>54007320002</v>
          </cell>
        </row>
        <row r="5405">
          <cell r="A5405" t="str">
            <v>54007330001</v>
          </cell>
        </row>
        <row r="5406">
          <cell r="A5406" t="str">
            <v>54007330002</v>
          </cell>
        </row>
        <row r="5407">
          <cell r="A5407" t="str">
            <v>54007340001</v>
          </cell>
        </row>
        <row r="5408">
          <cell r="A5408" t="str">
            <v>54007340002</v>
          </cell>
        </row>
        <row r="5409">
          <cell r="A5409" t="str">
            <v>54007350001</v>
          </cell>
        </row>
        <row r="5410">
          <cell r="A5410" t="str">
            <v>54007350002</v>
          </cell>
        </row>
        <row r="5411">
          <cell r="A5411" t="str">
            <v>54007360001</v>
          </cell>
        </row>
        <row r="5412">
          <cell r="A5412" t="str">
            <v>54007360002</v>
          </cell>
        </row>
        <row r="5413">
          <cell r="A5413" t="str">
            <v>54012330001</v>
          </cell>
        </row>
        <row r="5414">
          <cell r="A5414" t="str">
            <v>54013850001</v>
          </cell>
        </row>
        <row r="5415">
          <cell r="A5415" t="str">
            <v>54013850002</v>
          </cell>
        </row>
        <row r="5416">
          <cell r="A5416" t="str">
            <v>54013860001</v>
          </cell>
        </row>
        <row r="5417">
          <cell r="A5417" t="str">
            <v>54013860002</v>
          </cell>
        </row>
        <row r="5418">
          <cell r="A5418" t="str">
            <v>54013870001</v>
          </cell>
        </row>
        <row r="5419">
          <cell r="A5419" t="str">
            <v>54013870002</v>
          </cell>
        </row>
        <row r="5420">
          <cell r="A5420" t="str">
            <v>54021730001</v>
          </cell>
        </row>
        <row r="5421">
          <cell r="A5421" t="str">
            <v>54021800001</v>
          </cell>
        </row>
        <row r="5422">
          <cell r="A5422" t="str">
            <v>54021800002</v>
          </cell>
        </row>
        <row r="5423">
          <cell r="A5423" t="str">
            <v>54021800003</v>
          </cell>
        </row>
        <row r="5424">
          <cell r="A5424" t="str">
            <v>54023410001</v>
          </cell>
        </row>
        <row r="5425">
          <cell r="A5425" t="str">
            <v>54028370001</v>
          </cell>
        </row>
        <row r="5426">
          <cell r="A5426" t="str">
            <v>54028440001</v>
          </cell>
        </row>
        <row r="5427">
          <cell r="A5427" t="str">
            <v>54029850001</v>
          </cell>
        </row>
        <row r="5428">
          <cell r="A5428" t="str">
            <v>54029850002</v>
          </cell>
        </row>
        <row r="5429">
          <cell r="A5429" t="str">
            <v>54029850003</v>
          </cell>
        </row>
        <row r="5430">
          <cell r="A5430" t="str">
            <v>54029850004</v>
          </cell>
        </row>
        <row r="5431">
          <cell r="A5431" t="str">
            <v>54029850005</v>
          </cell>
        </row>
        <row r="5432">
          <cell r="A5432" t="str">
            <v>54035250001</v>
          </cell>
        </row>
        <row r="5433">
          <cell r="A5433" t="str">
            <v>54035260001</v>
          </cell>
        </row>
        <row r="5434">
          <cell r="A5434" t="str">
            <v>54037500001</v>
          </cell>
        </row>
        <row r="5435">
          <cell r="A5435" t="str">
            <v>54037660001</v>
          </cell>
        </row>
        <row r="5436">
          <cell r="A5436" t="str">
            <v>54037660002</v>
          </cell>
        </row>
        <row r="5437">
          <cell r="A5437" t="str">
            <v>54037670001</v>
          </cell>
        </row>
        <row r="5438">
          <cell r="A5438" t="str">
            <v>54037670002</v>
          </cell>
        </row>
        <row r="5439">
          <cell r="A5439" t="str">
            <v>54037670003</v>
          </cell>
        </row>
        <row r="5440">
          <cell r="A5440" t="str">
            <v>54037670004</v>
          </cell>
        </row>
        <row r="5441">
          <cell r="A5441" t="str">
            <v>54037670005</v>
          </cell>
        </row>
        <row r="5442">
          <cell r="A5442" t="str">
            <v>54037670006</v>
          </cell>
        </row>
        <row r="5443">
          <cell r="A5443" t="str">
            <v>54037670007</v>
          </cell>
        </row>
        <row r="5444">
          <cell r="A5444" t="str">
            <v>54037670008</v>
          </cell>
        </row>
        <row r="5445">
          <cell r="A5445" t="str">
            <v>54037670009</v>
          </cell>
        </row>
        <row r="5446">
          <cell r="A5446" t="str">
            <v>54037670010</v>
          </cell>
        </row>
        <row r="5447">
          <cell r="A5447" t="str">
            <v>54037690001</v>
          </cell>
        </row>
        <row r="5448">
          <cell r="A5448" t="str">
            <v>54037710001</v>
          </cell>
        </row>
        <row r="5449">
          <cell r="A5449" t="str">
            <v>54037710002</v>
          </cell>
        </row>
        <row r="5450">
          <cell r="A5450" t="str">
            <v>54037710003</v>
          </cell>
        </row>
        <row r="5451">
          <cell r="A5451" t="str">
            <v>54047360001</v>
          </cell>
        </row>
        <row r="5452">
          <cell r="A5452" t="str">
            <v>54047440001</v>
          </cell>
        </row>
        <row r="5453">
          <cell r="A5453" t="str">
            <v>54047440002</v>
          </cell>
        </row>
        <row r="5454">
          <cell r="A5454" t="str">
            <v>54047440003</v>
          </cell>
        </row>
        <row r="5455">
          <cell r="A5455" t="str">
            <v>54047440004</v>
          </cell>
        </row>
        <row r="5456">
          <cell r="A5456" t="str">
            <v>54047440005</v>
          </cell>
        </row>
        <row r="5457">
          <cell r="A5457" t="str">
            <v>54053530001</v>
          </cell>
        </row>
        <row r="5458">
          <cell r="A5458" t="str">
            <v>54053610001</v>
          </cell>
        </row>
        <row r="5459">
          <cell r="A5459" t="str">
            <v>54053610002</v>
          </cell>
        </row>
        <row r="5460">
          <cell r="A5460" t="str">
            <v>54053610003</v>
          </cell>
        </row>
        <row r="5461">
          <cell r="A5461" t="str">
            <v>54053610004</v>
          </cell>
        </row>
        <row r="5462">
          <cell r="A5462" t="str">
            <v>54053610005</v>
          </cell>
        </row>
        <row r="5463">
          <cell r="A5463" t="str">
            <v>54057830001</v>
          </cell>
        </row>
        <row r="5464">
          <cell r="A5464" t="str">
            <v>54063830001</v>
          </cell>
        </row>
        <row r="5465">
          <cell r="A5465" t="str">
            <v>54066260001</v>
          </cell>
        </row>
        <row r="5466">
          <cell r="A5466" t="str">
            <v>54066260002</v>
          </cell>
        </row>
        <row r="5467">
          <cell r="A5467" t="str">
            <v>54066290001</v>
          </cell>
        </row>
        <row r="5468">
          <cell r="A5468" t="str">
            <v>54066290002</v>
          </cell>
        </row>
        <row r="5469">
          <cell r="A5469" t="str">
            <v>54070720001</v>
          </cell>
        </row>
        <row r="5470">
          <cell r="A5470" t="str">
            <v>54095800001</v>
          </cell>
        </row>
        <row r="5471">
          <cell r="A5471" t="str">
            <v>54095800003</v>
          </cell>
        </row>
        <row r="5472">
          <cell r="A5472" t="str">
            <v>54095800004</v>
          </cell>
        </row>
        <row r="5473">
          <cell r="A5473" t="str">
            <v>54095800005</v>
          </cell>
        </row>
        <row r="5474">
          <cell r="A5474" t="str">
            <v>54095800006</v>
          </cell>
        </row>
        <row r="5475">
          <cell r="A5475" t="str">
            <v>54095800007</v>
          </cell>
        </row>
        <row r="5476">
          <cell r="A5476" t="str">
            <v>54095800008</v>
          </cell>
        </row>
        <row r="5477">
          <cell r="A5477" t="str">
            <v>54095800009</v>
          </cell>
        </row>
        <row r="5478">
          <cell r="A5478" t="str">
            <v>54095800010</v>
          </cell>
        </row>
        <row r="5479">
          <cell r="A5479" t="str">
            <v>54095810001</v>
          </cell>
        </row>
        <row r="5480">
          <cell r="A5480" t="str">
            <v>54095810002</v>
          </cell>
        </row>
        <row r="5481">
          <cell r="A5481" t="str">
            <v>54095820001</v>
          </cell>
        </row>
        <row r="5482">
          <cell r="A5482" t="str">
            <v>54095820002</v>
          </cell>
        </row>
        <row r="5483">
          <cell r="A5483" t="str">
            <v>54095820003</v>
          </cell>
        </row>
        <row r="5484">
          <cell r="A5484" t="str">
            <v>54140470001</v>
          </cell>
        </row>
        <row r="5485">
          <cell r="A5485" t="str">
            <v>54140470002</v>
          </cell>
        </row>
        <row r="5486">
          <cell r="A5486" t="str">
            <v>54162130001</v>
          </cell>
        </row>
        <row r="5487">
          <cell r="A5487" t="str">
            <v>54163650001</v>
          </cell>
        </row>
        <row r="5488">
          <cell r="A5488" t="str">
            <v>54163650002</v>
          </cell>
        </row>
        <row r="5489">
          <cell r="A5489" t="str">
            <v>54163660001</v>
          </cell>
        </row>
        <row r="5490">
          <cell r="A5490" t="str">
            <v>54163660002</v>
          </cell>
        </row>
        <row r="5491">
          <cell r="A5491" t="str">
            <v>54163660003</v>
          </cell>
        </row>
        <row r="5492">
          <cell r="A5492" t="str">
            <v>54163660004</v>
          </cell>
        </row>
        <row r="5493">
          <cell r="A5493" t="str">
            <v>54163660005</v>
          </cell>
        </row>
        <row r="5494">
          <cell r="A5494" t="str">
            <v>54171500001</v>
          </cell>
        </row>
        <row r="5495">
          <cell r="A5495" t="str">
            <v>54171500002</v>
          </cell>
        </row>
        <row r="5496">
          <cell r="A5496" t="str">
            <v>54171520001</v>
          </cell>
        </row>
        <row r="5497">
          <cell r="A5497" t="str">
            <v>54171520002</v>
          </cell>
        </row>
        <row r="5498">
          <cell r="A5498" t="str">
            <v>54171530001</v>
          </cell>
        </row>
        <row r="5499">
          <cell r="A5499" t="str">
            <v>54171530002</v>
          </cell>
        </row>
        <row r="5500">
          <cell r="A5500" t="str">
            <v>54171540001</v>
          </cell>
        </row>
        <row r="5501">
          <cell r="A5501" t="str">
            <v>54171540002</v>
          </cell>
        </row>
        <row r="5502">
          <cell r="A5502" t="str">
            <v>54174080001</v>
          </cell>
        </row>
        <row r="5503">
          <cell r="A5503" t="str">
            <v>54174090001</v>
          </cell>
        </row>
        <row r="5504">
          <cell r="A5504" t="str">
            <v>54174100001</v>
          </cell>
        </row>
        <row r="5505">
          <cell r="A5505" t="str">
            <v>54174110001</v>
          </cell>
        </row>
        <row r="5506">
          <cell r="A5506" t="str">
            <v>54174720001</v>
          </cell>
        </row>
        <row r="5507">
          <cell r="A5507" t="str">
            <v>54174720002</v>
          </cell>
        </row>
        <row r="5508">
          <cell r="A5508" t="str">
            <v>54174720003</v>
          </cell>
        </row>
        <row r="5509">
          <cell r="A5509" t="str">
            <v>54175140001</v>
          </cell>
        </row>
        <row r="5510">
          <cell r="A5510" t="str">
            <v>54175140002</v>
          </cell>
        </row>
        <row r="5511">
          <cell r="A5511" t="str">
            <v>54175140003</v>
          </cell>
        </row>
        <row r="5512">
          <cell r="A5512" t="str">
            <v>54178690001</v>
          </cell>
        </row>
        <row r="5513">
          <cell r="A5513" t="str">
            <v>54178690002</v>
          </cell>
        </row>
        <row r="5514">
          <cell r="A5514" t="str">
            <v>54178690003</v>
          </cell>
        </row>
        <row r="5515">
          <cell r="A5515" t="str">
            <v>54178690004</v>
          </cell>
        </row>
        <row r="5516">
          <cell r="A5516" t="str">
            <v>54178690005</v>
          </cell>
        </row>
        <row r="5517">
          <cell r="A5517" t="str">
            <v>54178700001</v>
          </cell>
        </row>
        <row r="5518">
          <cell r="A5518" t="str">
            <v>54185150002</v>
          </cell>
        </row>
        <row r="5519">
          <cell r="A5519" t="str">
            <v>54185150003</v>
          </cell>
        </row>
        <row r="5520">
          <cell r="A5520" t="str">
            <v>54185150004</v>
          </cell>
        </row>
        <row r="5521">
          <cell r="A5521" t="str">
            <v>54185190001</v>
          </cell>
        </row>
        <row r="5522">
          <cell r="A5522" t="str">
            <v>54185190003</v>
          </cell>
        </row>
        <row r="5523">
          <cell r="A5523" t="str">
            <v>54185260001</v>
          </cell>
        </row>
        <row r="5524">
          <cell r="A5524" t="str">
            <v>54185260003</v>
          </cell>
        </row>
        <row r="5525">
          <cell r="A5525" t="str">
            <v>54185300001</v>
          </cell>
        </row>
        <row r="5526">
          <cell r="A5526" t="str">
            <v>54185300003</v>
          </cell>
        </row>
        <row r="5527">
          <cell r="A5527" t="str">
            <v>54185370001</v>
          </cell>
        </row>
        <row r="5528">
          <cell r="A5528" t="str">
            <v>54190590001</v>
          </cell>
        </row>
        <row r="5529">
          <cell r="A5529" t="str">
            <v>54190800001</v>
          </cell>
        </row>
        <row r="5530">
          <cell r="A5530" t="str">
            <v>54190820001</v>
          </cell>
        </row>
        <row r="5531">
          <cell r="A5531" t="str">
            <v>54191730001</v>
          </cell>
        </row>
        <row r="5532">
          <cell r="A5532" t="str">
            <v>54191850001</v>
          </cell>
        </row>
        <row r="5533">
          <cell r="A5533" t="str">
            <v>54191860001</v>
          </cell>
        </row>
        <row r="5534">
          <cell r="A5534" t="str">
            <v>54191860002</v>
          </cell>
        </row>
        <row r="5535">
          <cell r="A5535" t="str">
            <v>54191860003</v>
          </cell>
        </row>
        <row r="5536">
          <cell r="A5536" t="str">
            <v>54191880001</v>
          </cell>
        </row>
        <row r="5537">
          <cell r="A5537" t="str">
            <v>54191880002</v>
          </cell>
        </row>
        <row r="5538">
          <cell r="A5538" t="str">
            <v>54191880003</v>
          </cell>
        </row>
        <row r="5539">
          <cell r="A5539" t="str">
            <v>54191880004</v>
          </cell>
        </row>
        <row r="5540">
          <cell r="A5540" t="str">
            <v>54193350001</v>
          </cell>
        </row>
        <row r="5541">
          <cell r="A5541" t="str">
            <v>54193370001</v>
          </cell>
        </row>
        <row r="5542">
          <cell r="A5542" t="str">
            <v>54193380001</v>
          </cell>
        </row>
        <row r="5543">
          <cell r="A5543" t="str">
            <v>54193380002</v>
          </cell>
        </row>
        <row r="5544">
          <cell r="A5544" t="str">
            <v>54193380003</v>
          </cell>
        </row>
        <row r="5545">
          <cell r="A5545" t="str">
            <v>54193380004</v>
          </cell>
        </row>
        <row r="5546">
          <cell r="A5546" t="str">
            <v>54193380005</v>
          </cell>
        </row>
        <row r="5547">
          <cell r="A5547" t="str">
            <v>54193380006</v>
          </cell>
        </row>
        <row r="5548">
          <cell r="A5548" t="str">
            <v>54193380007</v>
          </cell>
        </row>
        <row r="5549">
          <cell r="A5549" t="str">
            <v>54193380008</v>
          </cell>
        </row>
        <row r="5550">
          <cell r="A5550" t="str">
            <v>54215630001</v>
          </cell>
        </row>
        <row r="5551">
          <cell r="A5551" t="str">
            <v>54215710001</v>
          </cell>
        </row>
        <row r="5552">
          <cell r="A5552" t="str">
            <v>54224400001</v>
          </cell>
        </row>
        <row r="5553">
          <cell r="A5553" t="str">
            <v>54227060001</v>
          </cell>
        </row>
        <row r="5554">
          <cell r="A5554" t="str">
            <v>54227950001</v>
          </cell>
        </row>
        <row r="5555">
          <cell r="A5555" t="str">
            <v>54227950002</v>
          </cell>
        </row>
        <row r="5556">
          <cell r="A5556" t="str">
            <v>54227960001</v>
          </cell>
        </row>
        <row r="5557">
          <cell r="A5557" t="str">
            <v>54227960002</v>
          </cell>
        </row>
        <row r="5558">
          <cell r="A5558" t="str">
            <v>54227970001</v>
          </cell>
        </row>
        <row r="5559">
          <cell r="A5559" t="str">
            <v>54227970002</v>
          </cell>
        </row>
        <row r="5560">
          <cell r="A5560" t="str">
            <v>54227970003</v>
          </cell>
        </row>
        <row r="5561">
          <cell r="A5561" t="str">
            <v>54227980001</v>
          </cell>
        </row>
        <row r="5562">
          <cell r="A5562" t="str">
            <v>54227980002</v>
          </cell>
        </row>
        <row r="5563">
          <cell r="A5563" t="str">
            <v>54227990001</v>
          </cell>
        </row>
        <row r="5564">
          <cell r="A5564" t="str">
            <v>54227990002</v>
          </cell>
        </row>
        <row r="5565">
          <cell r="A5565" t="str">
            <v>54228000001</v>
          </cell>
        </row>
        <row r="5566">
          <cell r="A5566" t="str">
            <v>54228000002</v>
          </cell>
        </row>
        <row r="5567">
          <cell r="A5567" t="str">
            <v>54228010001</v>
          </cell>
        </row>
        <row r="5568">
          <cell r="A5568" t="str">
            <v>54228010002</v>
          </cell>
        </row>
        <row r="5569">
          <cell r="A5569" t="str">
            <v>54228030001</v>
          </cell>
        </row>
        <row r="5570">
          <cell r="A5570" t="str">
            <v>54228030002</v>
          </cell>
        </row>
        <row r="5571">
          <cell r="A5571" t="str">
            <v>54228030003</v>
          </cell>
        </row>
        <row r="5572">
          <cell r="A5572" t="str">
            <v>54228720001</v>
          </cell>
        </row>
        <row r="5573">
          <cell r="A5573" t="str">
            <v>54228740001</v>
          </cell>
        </row>
        <row r="5574">
          <cell r="A5574" t="str">
            <v>54228760001</v>
          </cell>
        </row>
        <row r="5575">
          <cell r="A5575" t="str">
            <v>54248200001</v>
          </cell>
        </row>
        <row r="5576">
          <cell r="A5576" t="str">
            <v>54248200002</v>
          </cell>
        </row>
        <row r="5577">
          <cell r="A5577" t="str">
            <v>54248210001</v>
          </cell>
        </row>
        <row r="5578">
          <cell r="A5578" t="str">
            <v>54248210002</v>
          </cell>
        </row>
        <row r="5579">
          <cell r="A5579" t="str">
            <v>54248220001</v>
          </cell>
        </row>
        <row r="5580">
          <cell r="A5580" t="str">
            <v>54248220002</v>
          </cell>
        </row>
        <row r="5581">
          <cell r="A5581" t="str">
            <v>54248780002</v>
          </cell>
        </row>
        <row r="5582">
          <cell r="A5582" t="str">
            <v>54248780003</v>
          </cell>
        </row>
        <row r="5583">
          <cell r="A5583" t="str">
            <v>54253240001</v>
          </cell>
        </row>
        <row r="5584">
          <cell r="A5584" t="str">
            <v>54260480001</v>
          </cell>
        </row>
        <row r="5585">
          <cell r="A5585" t="str">
            <v>54260480002</v>
          </cell>
        </row>
        <row r="5586">
          <cell r="A5586" t="str">
            <v>54260480003</v>
          </cell>
        </row>
        <row r="5587">
          <cell r="A5587" t="str">
            <v>54264140001</v>
          </cell>
        </row>
        <row r="5588">
          <cell r="A5588" t="str">
            <v>54294360001</v>
          </cell>
        </row>
        <row r="5589">
          <cell r="A5589" t="str">
            <v>54298450001</v>
          </cell>
        </row>
        <row r="5590">
          <cell r="A5590" t="str">
            <v>54298500001</v>
          </cell>
        </row>
        <row r="5591">
          <cell r="A5591" t="str">
            <v>54298500002</v>
          </cell>
        </row>
        <row r="5592">
          <cell r="A5592" t="str">
            <v>54298510001</v>
          </cell>
        </row>
        <row r="5593">
          <cell r="A5593" t="str">
            <v>54298510002</v>
          </cell>
        </row>
        <row r="5594">
          <cell r="A5594" t="str">
            <v>54298520001</v>
          </cell>
        </row>
        <row r="5595">
          <cell r="A5595" t="str">
            <v>54303260001</v>
          </cell>
        </row>
        <row r="5596">
          <cell r="A5596" t="str">
            <v>54303280001</v>
          </cell>
        </row>
        <row r="5597">
          <cell r="A5597" t="str">
            <v>54303300001</v>
          </cell>
        </row>
        <row r="5598">
          <cell r="A5598" t="str">
            <v>54303490001</v>
          </cell>
        </row>
        <row r="5599">
          <cell r="A5599" t="str">
            <v>54303490002</v>
          </cell>
        </row>
        <row r="5600">
          <cell r="A5600" t="str">
            <v>54308600001</v>
          </cell>
        </row>
        <row r="5601">
          <cell r="A5601" t="str">
            <v>54308600002</v>
          </cell>
        </row>
        <row r="5602">
          <cell r="A5602" t="str">
            <v>54314640001</v>
          </cell>
        </row>
        <row r="5603">
          <cell r="A5603" t="str">
            <v>54314670001</v>
          </cell>
        </row>
        <row r="5604">
          <cell r="A5604" t="str">
            <v>54318810001</v>
          </cell>
        </row>
        <row r="5605">
          <cell r="A5605" t="str">
            <v>54318810002</v>
          </cell>
        </row>
        <row r="5606">
          <cell r="A5606" t="str">
            <v>54318810003</v>
          </cell>
        </row>
        <row r="5607">
          <cell r="A5607" t="str">
            <v>54322210001</v>
          </cell>
        </row>
        <row r="5608">
          <cell r="A5608" t="str">
            <v>54322210002</v>
          </cell>
        </row>
        <row r="5609">
          <cell r="A5609" t="str">
            <v>54322210003</v>
          </cell>
        </row>
        <row r="5610">
          <cell r="A5610" t="str">
            <v>54322210004</v>
          </cell>
        </row>
        <row r="5611">
          <cell r="A5611" t="str">
            <v>54322210005</v>
          </cell>
        </row>
        <row r="5612">
          <cell r="A5612" t="str">
            <v>54322210006</v>
          </cell>
        </row>
        <row r="5613">
          <cell r="A5613" t="str">
            <v>54322210007</v>
          </cell>
        </row>
        <row r="5614">
          <cell r="A5614" t="str">
            <v>54322220001</v>
          </cell>
        </row>
        <row r="5615">
          <cell r="A5615" t="str">
            <v>54322220002</v>
          </cell>
        </row>
        <row r="5616">
          <cell r="A5616" t="str">
            <v>54322230001</v>
          </cell>
        </row>
        <row r="5617">
          <cell r="A5617" t="str">
            <v>54322230002</v>
          </cell>
        </row>
        <row r="5618">
          <cell r="A5618" t="str">
            <v>54323610001</v>
          </cell>
        </row>
        <row r="5619">
          <cell r="A5619" t="str">
            <v>54323620001</v>
          </cell>
        </row>
        <row r="5620">
          <cell r="A5620" t="str">
            <v>54323620002</v>
          </cell>
        </row>
        <row r="5621">
          <cell r="A5621" t="str">
            <v>54323620003</v>
          </cell>
        </row>
        <row r="5622">
          <cell r="A5622" t="str">
            <v>54331560001</v>
          </cell>
        </row>
        <row r="5623">
          <cell r="A5623" t="str">
            <v>54357500001</v>
          </cell>
        </row>
        <row r="5624">
          <cell r="A5624" t="str">
            <v>54380470001</v>
          </cell>
        </row>
        <row r="5625">
          <cell r="A5625" t="str">
            <v>54380470002</v>
          </cell>
        </row>
        <row r="5626">
          <cell r="A5626" t="str">
            <v>54380470003</v>
          </cell>
        </row>
        <row r="5627">
          <cell r="A5627" t="str">
            <v>54380470004</v>
          </cell>
        </row>
        <row r="5628">
          <cell r="A5628" t="str">
            <v>54380900001</v>
          </cell>
        </row>
        <row r="5629">
          <cell r="A5629" t="str">
            <v>54384260001</v>
          </cell>
        </row>
        <row r="5630">
          <cell r="A5630" t="str">
            <v>54384260002</v>
          </cell>
        </row>
        <row r="5631">
          <cell r="A5631" t="str">
            <v>54388520001</v>
          </cell>
        </row>
        <row r="5632">
          <cell r="A5632" t="str">
            <v>54388530001</v>
          </cell>
        </row>
        <row r="5633">
          <cell r="A5633" t="str">
            <v>54388550001</v>
          </cell>
        </row>
        <row r="5634">
          <cell r="A5634" t="str">
            <v>54388560001</v>
          </cell>
        </row>
        <row r="5635">
          <cell r="A5635" t="str">
            <v>54388560002</v>
          </cell>
        </row>
        <row r="5636">
          <cell r="A5636" t="str">
            <v>54388560003</v>
          </cell>
        </row>
        <row r="5637">
          <cell r="A5637" t="str">
            <v>54388560004</v>
          </cell>
        </row>
        <row r="5638">
          <cell r="A5638" t="str">
            <v>54388580001</v>
          </cell>
        </row>
        <row r="5639">
          <cell r="A5639" t="str">
            <v>54388590001</v>
          </cell>
        </row>
        <row r="5640">
          <cell r="A5640" t="str">
            <v>54389760001</v>
          </cell>
        </row>
        <row r="5641">
          <cell r="A5641" t="str">
            <v>54389770001</v>
          </cell>
        </row>
        <row r="5642">
          <cell r="A5642" t="str">
            <v>54393360001</v>
          </cell>
        </row>
        <row r="5643">
          <cell r="A5643" t="str">
            <v>54404850001</v>
          </cell>
        </row>
        <row r="5644">
          <cell r="A5644" t="str">
            <v>54407050001</v>
          </cell>
        </row>
        <row r="5645">
          <cell r="A5645" t="str">
            <v>54407060001</v>
          </cell>
        </row>
        <row r="5646">
          <cell r="A5646" t="str">
            <v>54407060002</v>
          </cell>
        </row>
        <row r="5647">
          <cell r="A5647" t="str">
            <v>54407070001</v>
          </cell>
        </row>
        <row r="5648">
          <cell r="A5648" t="str">
            <v>54407120001</v>
          </cell>
        </row>
        <row r="5649">
          <cell r="A5649" t="str">
            <v>54408310001</v>
          </cell>
        </row>
        <row r="5650">
          <cell r="A5650" t="str">
            <v>54408320001</v>
          </cell>
        </row>
        <row r="5651">
          <cell r="A5651" t="str">
            <v>54408320002</v>
          </cell>
        </row>
        <row r="5652">
          <cell r="A5652" t="str">
            <v>54408320003</v>
          </cell>
        </row>
        <row r="5653">
          <cell r="A5653" t="str">
            <v>54408320004</v>
          </cell>
        </row>
        <row r="5654">
          <cell r="A5654" t="str">
            <v>54408320005</v>
          </cell>
        </row>
        <row r="5655">
          <cell r="A5655" t="str">
            <v>54408320006</v>
          </cell>
        </row>
        <row r="5656">
          <cell r="A5656" t="str">
            <v>54408320007</v>
          </cell>
        </row>
        <row r="5657">
          <cell r="A5657" t="str">
            <v>54408320008</v>
          </cell>
        </row>
        <row r="5658">
          <cell r="A5658" t="str">
            <v>54408320009</v>
          </cell>
        </row>
        <row r="5659">
          <cell r="A5659" t="str">
            <v>54408320010</v>
          </cell>
        </row>
        <row r="5660">
          <cell r="A5660" t="str">
            <v>54408360001</v>
          </cell>
        </row>
        <row r="5661">
          <cell r="A5661" t="str">
            <v>54408390001</v>
          </cell>
        </row>
        <row r="5662">
          <cell r="A5662" t="str">
            <v>54408390002</v>
          </cell>
        </row>
        <row r="5663">
          <cell r="A5663" t="str">
            <v>54412600001</v>
          </cell>
        </row>
        <row r="5664">
          <cell r="A5664" t="str">
            <v>54416490001</v>
          </cell>
        </row>
        <row r="5665">
          <cell r="A5665" t="str">
            <v>54416520001</v>
          </cell>
        </row>
        <row r="5666">
          <cell r="A5666" t="str">
            <v>54416520002</v>
          </cell>
        </row>
        <row r="5667">
          <cell r="A5667" t="str">
            <v>54416520003</v>
          </cell>
        </row>
        <row r="5668">
          <cell r="A5668" t="str">
            <v>54416520004</v>
          </cell>
        </row>
        <row r="5669">
          <cell r="A5669" t="str">
            <v>54416530001</v>
          </cell>
        </row>
        <row r="5670">
          <cell r="A5670" t="str">
            <v>54416540001</v>
          </cell>
        </row>
        <row r="5671">
          <cell r="A5671" t="str">
            <v>54416570001</v>
          </cell>
        </row>
        <row r="5672">
          <cell r="A5672" t="str">
            <v>54416570002</v>
          </cell>
        </row>
        <row r="5673">
          <cell r="A5673" t="str">
            <v>54416570003</v>
          </cell>
        </row>
        <row r="5674">
          <cell r="A5674" t="str">
            <v>54416570004</v>
          </cell>
        </row>
        <row r="5675">
          <cell r="A5675" t="str">
            <v>54416580001</v>
          </cell>
        </row>
        <row r="5676">
          <cell r="A5676" t="str">
            <v>54416580002</v>
          </cell>
        </row>
        <row r="5677">
          <cell r="A5677" t="str">
            <v>54416590001</v>
          </cell>
        </row>
        <row r="5678">
          <cell r="A5678" t="str">
            <v>54424910001</v>
          </cell>
        </row>
        <row r="5679">
          <cell r="A5679" t="str">
            <v>54424910002</v>
          </cell>
        </row>
        <row r="5680">
          <cell r="A5680" t="str">
            <v>54424910005</v>
          </cell>
        </row>
        <row r="5681">
          <cell r="A5681" t="str">
            <v>54424910006</v>
          </cell>
        </row>
        <row r="5682">
          <cell r="A5682" t="str">
            <v>54424910007</v>
          </cell>
        </row>
        <row r="5683">
          <cell r="A5683" t="str">
            <v>54424910009</v>
          </cell>
        </row>
        <row r="5684">
          <cell r="A5684" t="str">
            <v>54424910010</v>
          </cell>
        </row>
        <row r="5685">
          <cell r="A5685" t="str">
            <v>54424910011</v>
          </cell>
        </row>
        <row r="5686">
          <cell r="A5686" t="str">
            <v>54424910012</v>
          </cell>
        </row>
        <row r="5687">
          <cell r="A5687" t="str">
            <v>54424910013</v>
          </cell>
        </row>
        <row r="5688">
          <cell r="A5688" t="str">
            <v>54433910001</v>
          </cell>
        </row>
        <row r="5689">
          <cell r="A5689" t="str">
            <v>54434030001</v>
          </cell>
        </row>
        <row r="5690">
          <cell r="A5690" t="str">
            <v>54445080001</v>
          </cell>
        </row>
        <row r="5691">
          <cell r="A5691" t="str">
            <v>54454060001</v>
          </cell>
        </row>
        <row r="5692">
          <cell r="A5692" t="str">
            <v>54454060002</v>
          </cell>
        </row>
        <row r="5693">
          <cell r="A5693" t="str">
            <v>54454060003</v>
          </cell>
        </row>
        <row r="5694">
          <cell r="A5694" t="str">
            <v>54454070001</v>
          </cell>
        </row>
        <row r="5695">
          <cell r="A5695" t="str">
            <v>54454080001</v>
          </cell>
        </row>
        <row r="5696">
          <cell r="A5696" t="str">
            <v>54454080002</v>
          </cell>
        </row>
        <row r="5697">
          <cell r="A5697" t="str">
            <v>54454140001</v>
          </cell>
        </row>
        <row r="5698">
          <cell r="A5698" t="str">
            <v>54454320001</v>
          </cell>
        </row>
        <row r="5699">
          <cell r="A5699" t="str">
            <v>54454320002</v>
          </cell>
        </row>
        <row r="5700">
          <cell r="A5700" t="str">
            <v>54454320003</v>
          </cell>
        </row>
        <row r="5701">
          <cell r="A5701" t="str">
            <v>54454320004</v>
          </cell>
        </row>
        <row r="5702">
          <cell r="A5702" t="str">
            <v>54454350001</v>
          </cell>
        </row>
        <row r="5703">
          <cell r="A5703" t="str">
            <v>54454360001</v>
          </cell>
        </row>
        <row r="5704">
          <cell r="A5704" t="str">
            <v>54454380001</v>
          </cell>
        </row>
        <row r="5705">
          <cell r="A5705" t="str">
            <v>54454390001</v>
          </cell>
        </row>
        <row r="5706">
          <cell r="A5706" t="str">
            <v>54454400001</v>
          </cell>
        </row>
        <row r="5707">
          <cell r="A5707" t="str">
            <v>54454420001</v>
          </cell>
        </row>
        <row r="5708">
          <cell r="A5708" t="str">
            <v>54455420001</v>
          </cell>
        </row>
        <row r="5709">
          <cell r="A5709" t="str">
            <v>54458630001</v>
          </cell>
        </row>
        <row r="5710">
          <cell r="A5710" t="str">
            <v>54458680001</v>
          </cell>
        </row>
        <row r="5711">
          <cell r="A5711" t="str">
            <v>54458680002</v>
          </cell>
        </row>
        <row r="5712">
          <cell r="A5712" t="str">
            <v>54468090001</v>
          </cell>
        </row>
        <row r="5713">
          <cell r="A5713" t="str">
            <v>54468090002</v>
          </cell>
        </row>
        <row r="5714">
          <cell r="A5714" t="str">
            <v>54468090003</v>
          </cell>
        </row>
        <row r="5715">
          <cell r="A5715" t="str">
            <v>54468090004</v>
          </cell>
        </row>
        <row r="5716">
          <cell r="A5716" t="str">
            <v>54468110001</v>
          </cell>
        </row>
        <row r="5717">
          <cell r="A5717" t="str">
            <v>54468110002</v>
          </cell>
        </row>
        <row r="5718">
          <cell r="A5718" t="str">
            <v>54468130001</v>
          </cell>
        </row>
        <row r="5719">
          <cell r="A5719" t="str">
            <v>54468130002</v>
          </cell>
        </row>
        <row r="5720">
          <cell r="A5720" t="str">
            <v>54468150001</v>
          </cell>
        </row>
        <row r="5721">
          <cell r="A5721" t="str">
            <v>54468150002</v>
          </cell>
        </row>
        <row r="5722">
          <cell r="A5722" t="str">
            <v>54468220001</v>
          </cell>
        </row>
        <row r="5723">
          <cell r="A5723" t="str">
            <v>54468220002</v>
          </cell>
        </row>
        <row r="5724">
          <cell r="A5724" t="str">
            <v>54468230001</v>
          </cell>
        </row>
        <row r="5725">
          <cell r="A5725" t="str">
            <v>54468230002</v>
          </cell>
        </row>
        <row r="5726">
          <cell r="A5726" t="str">
            <v>54468240001</v>
          </cell>
        </row>
        <row r="5727">
          <cell r="A5727" t="str">
            <v>54468240002</v>
          </cell>
        </row>
        <row r="5728">
          <cell r="A5728" t="str">
            <v>54468250001</v>
          </cell>
        </row>
        <row r="5729">
          <cell r="A5729" t="str">
            <v>54468250002</v>
          </cell>
        </row>
        <row r="5730">
          <cell r="A5730" t="str">
            <v>54468260001</v>
          </cell>
        </row>
        <row r="5731">
          <cell r="A5731" t="str">
            <v>54468260002</v>
          </cell>
        </row>
        <row r="5732">
          <cell r="A5732" t="str">
            <v>54468270001</v>
          </cell>
        </row>
        <row r="5733">
          <cell r="A5733" t="str">
            <v>54468270002</v>
          </cell>
        </row>
        <row r="5734">
          <cell r="A5734" t="str">
            <v>54468280001</v>
          </cell>
        </row>
        <row r="5735">
          <cell r="A5735" t="str">
            <v>54468280002</v>
          </cell>
        </row>
        <row r="5736">
          <cell r="A5736" t="str">
            <v>54468290001</v>
          </cell>
        </row>
        <row r="5737">
          <cell r="A5737" t="str">
            <v>54468290002</v>
          </cell>
        </row>
        <row r="5738">
          <cell r="A5738" t="str">
            <v>54468300001</v>
          </cell>
        </row>
        <row r="5739">
          <cell r="A5739" t="str">
            <v>54468300002</v>
          </cell>
        </row>
        <row r="5740">
          <cell r="A5740" t="str">
            <v>54468310001</v>
          </cell>
        </row>
        <row r="5741">
          <cell r="A5741" t="str">
            <v>54468320001</v>
          </cell>
        </row>
        <row r="5742">
          <cell r="A5742" t="str">
            <v>54468320002</v>
          </cell>
        </row>
        <row r="5743">
          <cell r="A5743" t="str">
            <v>54468330001</v>
          </cell>
        </row>
        <row r="5744">
          <cell r="A5744" t="str">
            <v>54468340001</v>
          </cell>
        </row>
        <row r="5745">
          <cell r="A5745" t="str">
            <v>54468800001</v>
          </cell>
        </row>
        <row r="5746">
          <cell r="A5746" t="str">
            <v>54468800002</v>
          </cell>
        </row>
        <row r="5747">
          <cell r="A5747" t="str">
            <v>54468800003</v>
          </cell>
        </row>
        <row r="5748">
          <cell r="A5748" t="str">
            <v>54478380001</v>
          </cell>
        </row>
        <row r="5749">
          <cell r="A5749" t="str">
            <v>54489660001</v>
          </cell>
        </row>
        <row r="5750">
          <cell r="A5750" t="str">
            <v>54490310001</v>
          </cell>
        </row>
        <row r="5751">
          <cell r="A5751" t="str">
            <v>54504400001</v>
          </cell>
        </row>
        <row r="5752">
          <cell r="A5752" t="str">
            <v>54504400002</v>
          </cell>
        </row>
        <row r="5753">
          <cell r="A5753" t="str">
            <v>54508930001</v>
          </cell>
        </row>
        <row r="5754">
          <cell r="A5754" t="str">
            <v>54508940001</v>
          </cell>
        </row>
        <row r="5755">
          <cell r="A5755" t="str">
            <v>54509040001</v>
          </cell>
        </row>
        <row r="5756">
          <cell r="A5756" t="str">
            <v>54509050001</v>
          </cell>
        </row>
        <row r="5757">
          <cell r="A5757" t="str">
            <v>54509050002</v>
          </cell>
        </row>
        <row r="5758">
          <cell r="A5758" t="str">
            <v>54514660001</v>
          </cell>
        </row>
        <row r="5759">
          <cell r="A5759" t="str">
            <v>54522780001</v>
          </cell>
        </row>
        <row r="5760">
          <cell r="A5760" t="str">
            <v>54522780002</v>
          </cell>
        </row>
        <row r="5761">
          <cell r="A5761" t="str">
            <v>54522790001</v>
          </cell>
        </row>
        <row r="5762">
          <cell r="A5762" t="str">
            <v>54522790003</v>
          </cell>
        </row>
        <row r="5763">
          <cell r="A5763" t="str">
            <v>54522790004</v>
          </cell>
        </row>
        <row r="5764">
          <cell r="A5764" t="str">
            <v>54522790005</v>
          </cell>
        </row>
        <row r="5765">
          <cell r="A5765" t="str">
            <v>54522790006</v>
          </cell>
        </row>
        <row r="5766">
          <cell r="A5766" t="str">
            <v>54522800001</v>
          </cell>
        </row>
        <row r="5767">
          <cell r="A5767" t="str">
            <v>54522810001</v>
          </cell>
        </row>
        <row r="5768">
          <cell r="A5768" t="str">
            <v>54522810002</v>
          </cell>
        </row>
        <row r="5769">
          <cell r="A5769" t="str">
            <v>54522810003</v>
          </cell>
        </row>
        <row r="5770">
          <cell r="A5770" t="str">
            <v>54522810004</v>
          </cell>
        </row>
        <row r="5771">
          <cell r="A5771" t="str">
            <v>54523800001</v>
          </cell>
        </row>
        <row r="5772">
          <cell r="A5772" t="str">
            <v>54535400001</v>
          </cell>
        </row>
        <row r="5773">
          <cell r="A5773" t="str">
            <v>54535400002</v>
          </cell>
        </row>
        <row r="5774">
          <cell r="A5774" t="str">
            <v>54535400003</v>
          </cell>
        </row>
        <row r="5775">
          <cell r="A5775" t="str">
            <v>54535400004</v>
          </cell>
        </row>
        <row r="5776">
          <cell r="A5776" t="str">
            <v>54535400005</v>
          </cell>
        </row>
        <row r="5777">
          <cell r="A5777" t="str">
            <v>54535400006</v>
          </cell>
        </row>
        <row r="5778">
          <cell r="A5778" t="str">
            <v>54536800001</v>
          </cell>
        </row>
        <row r="5779">
          <cell r="A5779" t="str">
            <v>54536840001</v>
          </cell>
        </row>
        <row r="5780">
          <cell r="A5780" t="str">
            <v>54543880001</v>
          </cell>
        </row>
        <row r="5781">
          <cell r="A5781" t="str">
            <v>54543880002</v>
          </cell>
        </row>
        <row r="5782">
          <cell r="A5782" t="str">
            <v>54543880003</v>
          </cell>
        </row>
        <row r="5783">
          <cell r="A5783" t="str">
            <v>54543880004</v>
          </cell>
        </row>
        <row r="5784">
          <cell r="A5784" t="str">
            <v>54543880005</v>
          </cell>
        </row>
        <row r="5785">
          <cell r="A5785" t="str">
            <v>54543880006</v>
          </cell>
        </row>
        <row r="5786">
          <cell r="A5786" t="str">
            <v>54543880007</v>
          </cell>
        </row>
        <row r="5787">
          <cell r="A5787" t="str">
            <v>54543880008</v>
          </cell>
        </row>
        <row r="5788">
          <cell r="A5788" t="str">
            <v>54543880009</v>
          </cell>
        </row>
        <row r="5789">
          <cell r="A5789" t="str">
            <v>54543880010</v>
          </cell>
        </row>
        <row r="5790">
          <cell r="A5790" t="str">
            <v>54543880011</v>
          </cell>
        </row>
        <row r="5791">
          <cell r="A5791" t="str">
            <v>54543880012</v>
          </cell>
        </row>
        <row r="5792">
          <cell r="A5792" t="str">
            <v>54543880013</v>
          </cell>
        </row>
        <row r="5793">
          <cell r="A5793" t="str">
            <v>54543880014</v>
          </cell>
        </row>
        <row r="5794">
          <cell r="A5794" t="str">
            <v>54543880015</v>
          </cell>
        </row>
        <row r="5795">
          <cell r="A5795" t="str">
            <v>54543880016</v>
          </cell>
        </row>
        <row r="5796">
          <cell r="A5796" t="str">
            <v>54543880017</v>
          </cell>
        </row>
        <row r="5797">
          <cell r="A5797" t="str">
            <v>54543890001</v>
          </cell>
        </row>
        <row r="5798">
          <cell r="A5798" t="str">
            <v>54543890002</v>
          </cell>
        </row>
        <row r="5799">
          <cell r="A5799" t="str">
            <v>54543890003</v>
          </cell>
        </row>
        <row r="5800">
          <cell r="A5800" t="str">
            <v>54543890004</v>
          </cell>
        </row>
        <row r="5801">
          <cell r="A5801" t="str">
            <v>54543890005</v>
          </cell>
        </row>
        <row r="5802">
          <cell r="A5802" t="str">
            <v>54543890006</v>
          </cell>
        </row>
        <row r="5803">
          <cell r="A5803" t="str">
            <v>54543890007</v>
          </cell>
        </row>
        <row r="5804">
          <cell r="A5804" t="str">
            <v>54543890008</v>
          </cell>
        </row>
        <row r="5805">
          <cell r="A5805" t="str">
            <v>54543890009</v>
          </cell>
        </row>
        <row r="5806">
          <cell r="A5806" t="str">
            <v>54543890010</v>
          </cell>
        </row>
        <row r="5807">
          <cell r="A5807" t="str">
            <v>54543890011</v>
          </cell>
        </row>
        <row r="5808">
          <cell r="A5808" t="str">
            <v>54543890012</v>
          </cell>
        </row>
        <row r="5809">
          <cell r="A5809" t="str">
            <v>54543890013</v>
          </cell>
        </row>
        <row r="5810">
          <cell r="A5810" t="str">
            <v>54543890014</v>
          </cell>
        </row>
        <row r="5811">
          <cell r="A5811" t="str">
            <v>54543890015</v>
          </cell>
        </row>
        <row r="5812">
          <cell r="A5812" t="str">
            <v>54543890016</v>
          </cell>
        </row>
        <row r="5813">
          <cell r="A5813" t="str">
            <v>54543890017</v>
          </cell>
        </row>
        <row r="5814">
          <cell r="A5814" t="str">
            <v>54543890018</v>
          </cell>
        </row>
        <row r="5815">
          <cell r="A5815" t="str">
            <v>54543890019</v>
          </cell>
        </row>
        <row r="5816">
          <cell r="A5816" t="str">
            <v>54543890020</v>
          </cell>
        </row>
        <row r="5817">
          <cell r="A5817" t="str">
            <v>54543890021</v>
          </cell>
        </row>
        <row r="5818">
          <cell r="A5818" t="str">
            <v>54543900001</v>
          </cell>
        </row>
        <row r="5819">
          <cell r="A5819" t="str">
            <v>54543900002</v>
          </cell>
        </row>
        <row r="5820">
          <cell r="A5820" t="str">
            <v>54543900003</v>
          </cell>
        </row>
        <row r="5821">
          <cell r="A5821" t="str">
            <v>54543900004</v>
          </cell>
        </row>
        <row r="5822">
          <cell r="A5822" t="str">
            <v>54543900005</v>
          </cell>
        </row>
        <row r="5823">
          <cell r="A5823" t="str">
            <v>54543900006</v>
          </cell>
        </row>
        <row r="5824">
          <cell r="A5824" t="str">
            <v>54543900007</v>
          </cell>
        </row>
        <row r="5825">
          <cell r="A5825" t="str">
            <v>54543900008</v>
          </cell>
        </row>
        <row r="5826">
          <cell r="A5826" t="str">
            <v>54543900009</v>
          </cell>
        </row>
        <row r="5827">
          <cell r="A5827" t="str">
            <v>54543900010</v>
          </cell>
        </row>
        <row r="5828">
          <cell r="A5828" t="str">
            <v>54543900011</v>
          </cell>
        </row>
        <row r="5829">
          <cell r="A5829" t="str">
            <v>54543900012</v>
          </cell>
        </row>
        <row r="5830">
          <cell r="A5830" t="str">
            <v>54543900013</v>
          </cell>
        </row>
        <row r="5831">
          <cell r="A5831" t="str">
            <v>54543900014</v>
          </cell>
        </row>
        <row r="5832">
          <cell r="A5832" t="str">
            <v>54543900015</v>
          </cell>
        </row>
        <row r="5833">
          <cell r="A5833" t="str">
            <v>54543900016</v>
          </cell>
        </row>
        <row r="5834">
          <cell r="A5834" t="str">
            <v>54543900017</v>
          </cell>
        </row>
        <row r="5835">
          <cell r="A5835" t="str">
            <v>54543900018</v>
          </cell>
        </row>
        <row r="5836">
          <cell r="A5836" t="str">
            <v>54543900019</v>
          </cell>
        </row>
        <row r="5837">
          <cell r="A5837" t="str">
            <v>54543900020</v>
          </cell>
        </row>
        <row r="5838">
          <cell r="A5838" t="str">
            <v>54543910001</v>
          </cell>
        </row>
        <row r="5839">
          <cell r="A5839" t="str">
            <v>54543910002</v>
          </cell>
        </row>
        <row r="5840">
          <cell r="A5840" t="str">
            <v>54543910003</v>
          </cell>
        </row>
        <row r="5841">
          <cell r="A5841" t="str">
            <v>54543910004</v>
          </cell>
        </row>
        <row r="5842">
          <cell r="A5842" t="str">
            <v>54543910005</v>
          </cell>
        </row>
        <row r="5843">
          <cell r="A5843" t="str">
            <v>54543910006</v>
          </cell>
        </row>
        <row r="5844">
          <cell r="A5844" t="str">
            <v>54543910007</v>
          </cell>
        </row>
        <row r="5845">
          <cell r="A5845" t="str">
            <v>54543910008</v>
          </cell>
        </row>
        <row r="5846">
          <cell r="A5846" t="str">
            <v>54543920001</v>
          </cell>
        </row>
        <row r="5847">
          <cell r="A5847" t="str">
            <v>54543930001</v>
          </cell>
        </row>
        <row r="5848">
          <cell r="A5848" t="str">
            <v>54543940001</v>
          </cell>
        </row>
        <row r="5849">
          <cell r="A5849" t="str">
            <v>54549840001</v>
          </cell>
        </row>
        <row r="5850">
          <cell r="A5850" t="str">
            <v>54549840002</v>
          </cell>
        </row>
        <row r="5851">
          <cell r="A5851" t="str">
            <v>54549860001</v>
          </cell>
        </row>
        <row r="5852">
          <cell r="A5852" t="str">
            <v>54549860002</v>
          </cell>
        </row>
        <row r="5853">
          <cell r="A5853" t="str">
            <v>54550830001</v>
          </cell>
        </row>
        <row r="5854">
          <cell r="A5854" t="str">
            <v>54551010001</v>
          </cell>
        </row>
        <row r="5855">
          <cell r="A5855" t="str">
            <v>54551010002</v>
          </cell>
        </row>
        <row r="5856">
          <cell r="A5856" t="str">
            <v>54551070001</v>
          </cell>
        </row>
        <row r="5857">
          <cell r="A5857" t="str">
            <v>54558460001</v>
          </cell>
        </row>
        <row r="5858">
          <cell r="A5858" t="str">
            <v>54559840001</v>
          </cell>
        </row>
        <row r="5859">
          <cell r="A5859" t="str">
            <v>54559850001</v>
          </cell>
        </row>
        <row r="5860">
          <cell r="A5860" t="str">
            <v>54560000001</v>
          </cell>
        </row>
        <row r="5861">
          <cell r="A5861" t="str">
            <v>54560010001</v>
          </cell>
        </row>
        <row r="5862">
          <cell r="A5862" t="str">
            <v>54560040001</v>
          </cell>
        </row>
        <row r="5863">
          <cell r="A5863" t="str">
            <v>54560050001</v>
          </cell>
        </row>
        <row r="5864">
          <cell r="A5864" t="str">
            <v>54560070002</v>
          </cell>
        </row>
        <row r="5865">
          <cell r="A5865" t="str">
            <v>54560080002</v>
          </cell>
        </row>
        <row r="5866">
          <cell r="A5866" t="str">
            <v>54560100002</v>
          </cell>
        </row>
        <row r="5867">
          <cell r="A5867" t="str">
            <v>54560110002</v>
          </cell>
        </row>
        <row r="5868">
          <cell r="A5868" t="str">
            <v>54560130002</v>
          </cell>
        </row>
        <row r="5869">
          <cell r="A5869" t="str">
            <v>54560140002</v>
          </cell>
        </row>
        <row r="5870">
          <cell r="A5870" t="str">
            <v>54560150001</v>
          </cell>
        </row>
        <row r="5871">
          <cell r="A5871" t="str">
            <v>54560150002</v>
          </cell>
        </row>
        <row r="5872">
          <cell r="A5872" t="str">
            <v>54560150003</v>
          </cell>
        </row>
        <row r="5873">
          <cell r="A5873" t="str">
            <v>54563110001</v>
          </cell>
        </row>
        <row r="5874">
          <cell r="A5874" t="str">
            <v>54563900001</v>
          </cell>
        </row>
        <row r="5875">
          <cell r="A5875" t="str">
            <v>54563960001</v>
          </cell>
        </row>
        <row r="5876">
          <cell r="A5876" t="str">
            <v>54564130001</v>
          </cell>
        </row>
        <row r="5877">
          <cell r="A5877" t="str">
            <v>54564130002</v>
          </cell>
        </row>
        <row r="5878">
          <cell r="A5878" t="str">
            <v>54564130003</v>
          </cell>
        </row>
        <row r="5879">
          <cell r="A5879" t="str">
            <v>54564130004</v>
          </cell>
        </row>
        <row r="5880">
          <cell r="A5880" t="str">
            <v>54564140001</v>
          </cell>
        </row>
        <row r="5881">
          <cell r="A5881" t="str">
            <v>54564140002</v>
          </cell>
        </row>
        <row r="5882">
          <cell r="A5882" t="str">
            <v>54564170001</v>
          </cell>
        </row>
        <row r="5883">
          <cell r="A5883" t="str">
            <v>54564180001</v>
          </cell>
        </row>
        <row r="5884">
          <cell r="A5884" t="str">
            <v>54571790001</v>
          </cell>
        </row>
        <row r="5885">
          <cell r="A5885" t="str">
            <v>54571790002</v>
          </cell>
        </row>
        <row r="5886">
          <cell r="A5886" t="str">
            <v>54571810001</v>
          </cell>
        </row>
        <row r="5887">
          <cell r="A5887" t="str">
            <v>54571820001</v>
          </cell>
        </row>
        <row r="5888">
          <cell r="A5888" t="str">
            <v>54571820002</v>
          </cell>
        </row>
        <row r="5889">
          <cell r="A5889" t="str">
            <v>54571820003</v>
          </cell>
        </row>
        <row r="5890">
          <cell r="A5890" t="str">
            <v>54571820004</v>
          </cell>
        </row>
        <row r="5891">
          <cell r="A5891" t="str">
            <v>54571820005</v>
          </cell>
        </row>
        <row r="5892">
          <cell r="A5892" t="str">
            <v>54571820006</v>
          </cell>
        </row>
        <row r="5893">
          <cell r="A5893" t="str">
            <v>54571820007</v>
          </cell>
        </row>
        <row r="5894">
          <cell r="A5894" t="str">
            <v>54571820008</v>
          </cell>
        </row>
        <row r="5895">
          <cell r="A5895" t="str">
            <v>54571830001</v>
          </cell>
        </row>
        <row r="5896">
          <cell r="A5896" t="str">
            <v>54572870001</v>
          </cell>
        </row>
        <row r="5897">
          <cell r="A5897" t="str">
            <v>54581570001</v>
          </cell>
        </row>
        <row r="5898">
          <cell r="A5898" t="str">
            <v>54582530001</v>
          </cell>
        </row>
        <row r="5899">
          <cell r="A5899" t="str">
            <v>54582530002</v>
          </cell>
        </row>
        <row r="5900">
          <cell r="A5900" t="str">
            <v>54582530003</v>
          </cell>
        </row>
        <row r="5901">
          <cell r="A5901" t="str">
            <v>54582530004</v>
          </cell>
        </row>
        <row r="5902">
          <cell r="A5902" t="str">
            <v>54585130001</v>
          </cell>
        </row>
        <row r="5903">
          <cell r="A5903" t="str">
            <v>54585140001</v>
          </cell>
        </row>
        <row r="5904">
          <cell r="A5904" t="str">
            <v>54585220001</v>
          </cell>
        </row>
        <row r="5905">
          <cell r="A5905" t="str">
            <v>54585230001</v>
          </cell>
        </row>
        <row r="5906">
          <cell r="A5906" t="str">
            <v>54585240001</v>
          </cell>
        </row>
        <row r="5907">
          <cell r="A5907" t="str">
            <v>54594260001</v>
          </cell>
        </row>
        <row r="5908">
          <cell r="A5908" t="str">
            <v>54594270001</v>
          </cell>
        </row>
        <row r="5909">
          <cell r="A5909" t="str">
            <v>54594270002</v>
          </cell>
        </row>
        <row r="5910">
          <cell r="A5910" t="str">
            <v>54594280001</v>
          </cell>
        </row>
        <row r="5911">
          <cell r="A5911" t="str">
            <v>54594290001</v>
          </cell>
        </row>
        <row r="5912">
          <cell r="A5912" t="str">
            <v>54594330001</v>
          </cell>
        </row>
        <row r="5913">
          <cell r="A5913" t="str">
            <v>54594330002</v>
          </cell>
        </row>
        <row r="5914">
          <cell r="A5914" t="str">
            <v>54594330003</v>
          </cell>
        </row>
        <row r="5915">
          <cell r="A5915" t="str">
            <v>54594340001</v>
          </cell>
        </row>
        <row r="5916">
          <cell r="A5916" t="str">
            <v>54594360001</v>
          </cell>
        </row>
        <row r="5917">
          <cell r="A5917" t="str">
            <v>54594370001</v>
          </cell>
        </row>
        <row r="5918">
          <cell r="A5918" t="str">
            <v>54594390001</v>
          </cell>
        </row>
        <row r="5919">
          <cell r="A5919" t="str">
            <v>54594390002</v>
          </cell>
        </row>
        <row r="5920">
          <cell r="A5920" t="str">
            <v>54603130001</v>
          </cell>
        </row>
        <row r="5921">
          <cell r="A5921" t="str">
            <v>54604420001</v>
          </cell>
        </row>
        <row r="5922">
          <cell r="A5922" t="str">
            <v>54604760001</v>
          </cell>
        </row>
        <row r="5923">
          <cell r="A5923" t="str">
            <v>54605320001</v>
          </cell>
        </row>
        <row r="5924">
          <cell r="A5924" t="str">
            <v>54605320002</v>
          </cell>
        </row>
        <row r="5925">
          <cell r="A5925" t="str">
            <v>54605320003</v>
          </cell>
        </row>
        <row r="5926">
          <cell r="A5926" t="str">
            <v>54605320004</v>
          </cell>
        </row>
        <row r="5927">
          <cell r="A5927" t="str">
            <v>54623880001</v>
          </cell>
        </row>
        <row r="5928">
          <cell r="A5928" t="str">
            <v>54623880002</v>
          </cell>
        </row>
        <row r="5929">
          <cell r="A5929" t="str">
            <v>54623880003</v>
          </cell>
        </row>
        <row r="5930">
          <cell r="A5930" t="str">
            <v>54623880004</v>
          </cell>
        </row>
        <row r="5931">
          <cell r="A5931" t="str">
            <v>54623880005</v>
          </cell>
        </row>
        <row r="5932">
          <cell r="A5932" t="str">
            <v>54625360001</v>
          </cell>
        </row>
        <row r="5933">
          <cell r="A5933" t="str">
            <v>54625360002</v>
          </cell>
        </row>
        <row r="5934">
          <cell r="A5934" t="str">
            <v>54625390001</v>
          </cell>
        </row>
        <row r="5935">
          <cell r="A5935" t="str">
            <v>54625390002</v>
          </cell>
        </row>
        <row r="5936">
          <cell r="A5936" t="str">
            <v>54625400001</v>
          </cell>
        </row>
        <row r="5937">
          <cell r="A5937" t="str">
            <v>54625400002</v>
          </cell>
        </row>
        <row r="5938">
          <cell r="A5938" t="str">
            <v>54625410001</v>
          </cell>
        </row>
        <row r="5939">
          <cell r="A5939" t="str">
            <v>54625410002</v>
          </cell>
        </row>
        <row r="5940">
          <cell r="A5940" t="str">
            <v>54625460001</v>
          </cell>
        </row>
        <row r="5941">
          <cell r="A5941" t="str">
            <v>54625520001</v>
          </cell>
        </row>
        <row r="5942">
          <cell r="A5942" t="str">
            <v>54625530001</v>
          </cell>
        </row>
        <row r="5943">
          <cell r="A5943" t="str">
            <v>54626030001</v>
          </cell>
        </row>
        <row r="5944">
          <cell r="A5944" t="str">
            <v>54626040001</v>
          </cell>
        </row>
        <row r="5945">
          <cell r="A5945" t="str">
            <v>54626060001</v>
          </cell>
        </row>
        <row r="5946">
          <cell r="A5946" t="str">
            <v>54626070001</v>
          </cell>
        </row>
        <row r="5947">
          <cell r="A5947" t="str">
            <v>54626110001</v>
          </cell>
        </row>
        <row r="5948">
          <cell r="A5948" t="str">
            <v>54626130001</v>
          </cell>
        </row>
        <row r="5949">
          <cell r="A5949" t="str">
            <v>54626140001</v>
          </cell>
        </row>
        <row r="5950">
          <cell r="A5950" t="str">
            <v>54626140002</v>
          </cell>
        </row>
        <row r="5951">
          <cell r="A5951" t="str">
            <v>54626250001</v>
          </cell>
        </row>
        <row r="5952">
          <cell r="A5952" t="str">
            <v>54626270001</v>
          </cell>
        </row>
        <row r="5953">
          <cell r="A5953" t="str">
            <v>54626280001</v>
          </cell>
        </row>
        <row r="5954">
          <cell r="A5954" t="str">
            <v>54626320001</v>
          </cell>
        </row>
        <row r="5955">
          <cell r="A5955" t="str">
            <v>54626360001</v>
          </cell>
        </row>
        <row r="5956">
          <cell r="A5956" t="str">
            <v>54626360002</v>
          </cell>
        </row>
        <row r="5957">
          <cell r="A5957" t="str">
            <v>54626360003</v>
          </cell>
        </row>
        <row r="5958">
          <cell r="A5958" t="str">
            <v>54626360004</v>
          </cell>
        </row>
        <row r="5959">
          <cell r="A5959" t="str">
            <v>54637780001</v>
          </cell>
        </row>
        <row r="5960">
          <cell r="A5960" t="str">
            <v>54637780002</v>
          </cell>
        </row>
        <row r="5961">
          <cell r="A5961" t="str">
            <v>54637780003</v>
          </cell>
        </row>
        <row r="5962">
          <cell r="A5962" t="str">
            <v>54637810001</v>
          </cell>
        </row>
        <row r="5963">
          <cell r="A5963" t="str">
            <v>54637810002</v>
          </cell>
        </row>
        <row r="5964">
          <cell r="A5964" t="str">
            <v>54637810003</v>
          </cell>
        </row>
        <row r="5965">
          <cell r="A5965" t="str">
            <v>54637810004</v>
          </cell>
        </row>
        <row r="5966">
          <cell r="A5966" t="str">
            <v>54637900001</v>
          </cell>
        </row>
        <row r="5967">
          <cell r="A5967" t="str">
            <v>54637910001</v>
          </cell>
        </row>
        <row r="5968">
          <cell r="A5968" t="str">
            <v>54637920001</v>
          </cell>
        </row>
        <row r="5969">
          <cell r="A5969" t="str">
            <v>54637920002</v>
          </cell>
        </row>
        <row r="5970">
          <cell r="A5970" t="str">
            <v>54637920003</v>
          </cell>
        </row>
        <row r="5971">
          <cell r="A5971" t="str">
            <v>54637920004</v>
          </cell>
        </row>
        <row r="5972">
          <cell r="A5972" t="str">
            <v>54637920005</v>
          </cell>
        </row>
        <row r="5973">
          <cell r="A5973" t="str">
            <v>54637920006</v>
          </cell>
        </row>
        <row r="5974">
          <cell r="A5974" t="str">
            <v>54637920007</v>
          </cell>
        </row>
        <row r="5975">
          <cell r="A5975" t="str">
            <v>54637920008</v>
          </cell>
        </row>
        <row r="5976">
          <cell r="A5976" t="str">
            <v>54637960001</v>
          </cell>
        </row>
        <row r="5977">
          <cell r="A5977" t="str">
            <v>54637960002</v>
          </cell>
        </row>
        <row r="5978">
          <cell r="A5978" t="str">
            <v>54637960003</v>
          </cell>
        </row>
        <row r="5979">
          <cell r="A5979" t="str">
            <v>54637960004</v>
          </cell>
        </row>
        <row r="5980">
          <cell r="A5980" t="str">
            <v>54637960005</v>
          </cell>
        </row>
        <row r="5981">
          <cell r="A5981" t="str">
            <v>54637960006</v>
          </cell>
        </row>
        <row r="5982">
          <cell r="A5982" t="str">
            <v>54637960007</v>
          </cell>
        </row>
        <row r="5983">
          <cell r="A5983" t="str">
            <v>54637960008</v>
          </cell>
        </row>
        <row r="5984">
          <cell r="A5984" t="str">
            <v>54637960009</v>
          </cell>
        </row>
        <row r="5985">
          <cell r="A5985" t="str">
            <v>54637960010</v>
          </cell>
        </row>
        <row r="5986">
          <cell r="A5986" t="str">
            <v>54637960011</v>
          </cell>
        </row>
        <row r="5987">
          <cell r="A5987" t="str">
            <v>54637960012</v>
          </cell>
        </row>
        <row r="5988">
          <cell r="A5988" t="str">
            <v>54637960013</v>
          </cell>
        </row>
        <row r="5989">
          <cell r="A5989" t="str">
            <v>54637970001</v>
          </cell>
        </row>
        <row r="5990">
          <cell r="A5990" t="str">
            <v>54637990001</v>
          </cell>
        </row>
        <row r="5991">
          <cell r="A5991" t="str">
            <v>54638050001</v>
          </cell>
        </row>
        <row r="5992">
          <cell r="A5992" t="str">
            <v>54638060001</v>
          </cell>
        </row>
        <row r="5993">
          <cell r="A5993" t="str">
            <v>54638090001</v>
          </cell>
        </row>
        <row r="5994">
          <cell r="A5994" t="str">
            <v>54638090003</v>
          </cell>
        </row>
        <row r="5995">
          <cell r="A5995" t="str">
            <v>54638180001</v>
          </cell>
        </row>
        <row r="5996">
          <cell r="A5996" t="str">
            <v>54638200001</v>
          </cell>
        </row>
        <row r="5997">
          <cell r="A5997" t="str">
            <v>54638210001</v>
          </cell>
        </row>
        <row r="5998">
          <cell r="A5998" t="str">
            <v>54638240001</v>
          </cell>
        </row>
        <row r="5999">
          <cell r="A5999" t="str">
            <v>54638280001</v>
          </cell>
        </row>
        <row r="6000">
          <cell r="A6000" t="str">
            <v>54638280002</v>
          </cell>
        </row>
        <row r="6001">
          <cell r="A6001" t="str">
            <v>54638280003</v>
          </cell>
        </row>
        <row r="6002">
          <cell r="A6002" t="str">
            <v>54638280004</v>
          </cell>
        </row>
        <row r="6003">
          <cell r="A6003" t="str">
            <v>54638280005</v>
          </cell>
        </row>
        <row r="6004">
          <cell r="A6004" t="str">
            <v>54638280006</v>
          </cell>
        </row>
        <row r="6005">
          <cell r="A6005" t="str">
            <v>54638330001</v>
          </cell>
        </row>
        <row r="6006">
          <cell r="A6006" t="str">
            <v>54638340001</v>
          </cell>
        </row>
        <row r="6007">
          <cell r="A6007" t="str">
            <v>54638390001</v>
          </cell>
        </row>
        <row r="6008">
          <cell r="A6008" t="str">
            <v>54638470001</v>
          </cell>
        </row>
        <row r="6009">
          <cell r="A6009" t="str">
            <v>54644770001</v>
          </cell>
        </row>
        <row r="6010">
          <cell r="A6010" t="str">
            <v>54644820001</v>
          </cell>
        </row>
        <row r="6011">
          <cell r="A6011" t="str">
            <v>54644840001</v>
          </cell>
        </row>
        <row r="6012">
          <cell r="A6012" t="str">
            <v>54644900001</v>
          </cell>
        </row>
        <row r="6013">
          <cell r="A6013" t="str">
            <v>54645020001</v>
          </cell>
        </row>
        <row r="6014">
          <cell r="A6014" t="str">
            <v>54645170001</v>
          </cell>
        </row>
        <row r="6015">
          <cell r="A6015" t="str">
            <v>54645390001</v>
          </cell>
        </row>
        <row r="6016">
          <cell r="A6016" t="str">
            <v>54645490001</v>
          </cell>
        </row>
        <row r="6017">
          <cell r="A6017" t="str">
            <v>54645490002</v>
          </cell>
        </row>
        <row r="6018">
          <cell r="A6018" t="str">
            <v>54645770001</v>
          </cell>
        </row>
        <row r="6019">
          <cell r="A6019" t="str">
            <v>54645770002</v>
          </cell>
        </row>
        <row r="6020">
          <cell r="A6020" t="str">
            <v>54662140001</v>
          </cell>
        </row>
        <row r="6021">
          <cell r="A6021" t="str">
            <v>54662220001</v>
          </cell>
        </row>
        <row r="6022">
          <cell r="A6022" t="str">
            <v>54662320001</v>
          </cell>
        </row>
        <row r="6023">
          <cell r="A6023" t="str">
            <v>54662760001</v>
          </cell>
        </row>
        <row r="6024">
          <cell r="A6024" t="str">
            <v>54668070001</v>
          </cell>
        </row>
        <row r="6025">
          <cell r="A6025" t="str">
            <v>54668100001</v>
          </cell>
        </row>
        <row r="6026">
          <cell r="A6026" t="str">
            <v>54668100002</v>
          </cell>
        </row>
        <row r="6027">
          <cell r="A6027" t="str">
            <v>54668120001</v>
          </cell>
        </row>
        <row r="6028">
          <cell r="A6028" t="str">
            <v>54668140001</v>
          </cell>
        </row>
        <row r="6029">
          <cell r="A6029" t="str">
            <v>54668170001</v>
          </cell>
        </row>
        <row r="6030">
          <cell r="A6030" t="str">
            <v>54668200001</v>
          </cell>
        </row>
        <row r="6031">
          <cell r="A6031" t="str">
            <v>54668230001</v>
          </cell>
        </row>
        <row r="6032">
          <cell r="A6032" t="str">
            <v>54668240001</v>
          </cell>
        </row>
        <row r="6033">
          <cell r="A6033" t="str">
            <v>54680250001</v>
          </cell>
        </row>
        <row r="6034">
          <cell r="A6034" t="str">
            <v>54680680001</v>
          </cell>
        </row>
        <row r="6035">
          <cell r="A6035" t="str">
            <v>54680720001</v>
          </cell>
        </row>
        <row r="6036">
          <cell r="A6036" t="str">
            <v>54680760001</v>
          </cell>
        </row>
        <row r="6037">
          <cell r="A6037" t="str">
            <v>54680940001</v>
          </cell>
        </row>
        <row r="6038">
          <cell r="A6038" t="str">
            <v>54680970001</v>
          </cell>
        </row>
        <row r="6039">
          <cell r="A6039" t="str">
            <v>54680980001</v>
          </cell>
        </row>
        <row r="6040">
          <cell r="A6040" t="str">
            <v>54680990001</v>
          </cell>
        </row>
        <row r="6041">
          <cell r="A6041" t="str">
            <v>54687090001</v>
          </cell>
        </row>
        <row r="6042">
          <cell r="A6042" t="str">
            <v>54689010001</v>
          </cell>
        </row>
        <row r="6043">
          <cell r="A6043" t="str">
            <v>54689010002</v>
          </cell>
        </row>
        <row r="6044">
          <cell r="A6044" t="str">
            <v>54689010003</v>
          </cell>
        </row>
        <row r="6045">
          <cell r="A6045" t="str">
            <v>54690310001</v>
          </cell>
        </row>
        <row r="6046">
          <cell r="A6046" t="str">
            <v>54690320001</v>
          </cell>
        </row>
        <row r="6047">
          <cell r="A6047" t="str">
            <v>54691010001</v>
          </cell>
        </row>
        <row r="6048">
          <cell r="A6048" t="str">
            <v>54691030001</v>
          </cell>
        </row>
        <row r="6049">
          <cell r="A6049" t="str">
            <v>54691760001</v>
          </cell>
        </row>
        <row r="6050">
          <cell r="A6050" t="str">
            <v>54691770001</v>
          </cell>
        </row>
        <row r="6051">
          <cell r="A6051" t="str">
            <v>54691810001</v>
          </cell>
        </row>
        <row r="6052">
          <cell r="A6052" t="str">
            <v>54692460001</v>
          </cell>
        </row>
        <row r="6053">
          <cell r="A6053" t="str">
            <v>54692470001</v>
          </cell>
        </row>
        <row r="6054">
          <cell r="A6054" t="str">
            <v>54692490001</v>
          </cell>
        </row>
        <row r="6055">
          <cell r="A6055" t="str">
            <v>54692510001</v>
          </cell>
        </row>
        <row r="6056">
          <cell r="A6056" t="str">
            <v>54692520001</v>
          </cell>
        </row>
        <row r="6057">
          <cell r="A6057" t="str">
            <v>54696330001</v>
          </cell>
        </row>
        <row r="6058">
          <cell r="A6058" t="str">
            <v>54696350001</v>
          </cell>
        </row>
        <row r="6059">
          <cell r="A6059" t="str">
            <v>54696360001</v>
          </cell>
        </row>
        <row r="6060">
          <cell r="A6060" t="str">
            <v>54715320001</v>
          </cell>
        </row>
        <row r="6061">
          <cell r="A6061" t="str">
            <v>54715320002</v>
          </cell>
        </row>
        <row r="6062">
          <cell r="A6062" t="str">
            <v>54719080001</v>
          </cell>
        </row>
        <row r="6063">
          <cell r="A6063" t="str">
            <v>54721730001</v>
          </cell>
        </row>
        <row r="6064">
          <cell r="A6064" t="str">
            <v>54723560001</v>
          </cell>
        </row>
        <row r="6065">
          <cell r="A6065" t="str">
            <v>54723570001</v>
          </cell>
        </row>
        <row r="6066">
          <cell r="A6066" t="str">
            <v>54723580001</v>
          </cell>
        </row>
        <row r="6067">
          <cell r="A6067" t="str">
            <v>54730630001</v>
          </cell>
        </row>
        <row r="6068">
          <cell r="A6068" t="str">
            <v>54765640001</v>
          </cell>
        </row>
        <row r="6069">
          <cell r="A6069" t="str">
            <v>54768250001</v>
          </cell>
        </row>
        <row r="6070">
          <cell r="A6070" t="str">
            <v>54768250002</v>
          </cell>
        </row>
        <row r="6071">
          <cell r="A6071" t="str">
            <v>54768250003</v>
          </cell>
        </row>
        <row r="6072">
          <cell r="A6072" t="str">
            <v>54768260001</v>
          </cell>
        </row>
        <row r="6073">
          <cell r="A6073" t="str">
            <v>54770690001</v>
          </cell>
        </row>
        <row r="6074">
          <cell r="A6074" t="str">
            <v>54771070001</v>
          </cell>
        </row>
        <row r="6075">
          <cell r="A6075" t="str">
            <v>54776260001</v>
          </cell>
        </row>
        <row r="6076">
          <cell r="A6076" t="str">
            <v>54776810001</v>
          </cell>
        </row>
        <row r="6077">
          <cell r="A6077" t="str">
            <v>54776820001</v>
          </cell>
        </row>
        <row r="6078">
          <cell r="A6078" t="str">
            <v>54776840001</v>
          </cell>
        </row>
        <row r="6079">
          <cell r="A6079" t="str">
            <v>54783230001</v>
          </cell>
        </row>
        <row r="6080">
          <cell r="A6080" t="str">
            <v>54783230002</v>
          </cell>
        </row>
        <row r="6081">
          <cell r="A6081" t="str">
            <v>54783230003</v>
          </cell>
        </row>
        <row r="6082">
          <cell r="A6082" t="str">
            <v>54783230004</v>
          </cell>
        </row>
        <row r="6083">
          <cell r="A6083" t="str">
            <v>54783240001</v>
          </cell>
        </row>
        <row r="6084">
          <cell r="A6084" t="str">
            <v>54783240002</v>
          </cell>
        </row>
        <row r="6085">
          <cell r="A6085" t="str">
            <v>54783240003</v>
          </cell>
        </row>
        <row r="6086">
          <cell r="A6086" t="str">
            <v>54783240004</v>
          </cell>
        </row>
        <row r="6087">
          <cell r="A6087" t="str">
            <v>54783250001</v>
          </cell>
        </row>
        <row r="6088">
          <cell r="A6088" t="str">
            <v>54783250002</v>
          </cell>
        </row>
        <row r="6089">
          <cell r="A6089" t="str">
            <v>54783250003</v>
          </cell>
        </row>
        <row r="6090">
          <cell r="A6090" t="str">
            <v>54783250004</v>
          </cell>
        </row>
        <row r="6091">
          <cell r="A6091" t="str">
            <v>54783260001</v>
          </cell>
        </row>
        <row r="6092">
          <cell r="A6092" t="str">
            <v>54783260002</v>
          </cell>
        </row>
        <row r="6093">
          <cell r="A6093" t="str">
            <v>54784840001</v>
          </cell>
        </row>
        <row r="6094">
          <cell r="A6094" t="str">
            <v>54784860001</v>
          </cell>
        </row>
        <row r="6095">
          <cell r="A6095" t="str">
            <v>54784970001</v>
          </cell>
        </row>
        <row r="6096">
          <cell r="A6096" t="str">
            <v>54786070001</v>
          </cell>
        </row>
        <row r="6097">
          <cell r="A6097" t="str">
            <v>54786690001</v>
          </cell>
        </row>
        <row r="6098">
          <cell r="A6098" t="str">
            <v>54786690002</v>
          </cell>
        </row>
        <row r="6099">
          <cell r="A6099" t="str">
            <v>54789370001</v>
          </cell>
        </row>
        <row r="6100">
          <cell r="A6100" t="str">
            <v>54792930001</v>
          </cell>
        </row>
        <row r="6101">
          <cell r="A6101" t="str">
            <v>54792930002</v>
          </cell>
        </row>
        <row r="6102">
          <cell r="A6102" t="str">
            <v>54792940001</v>
          </cell>
        </row>
        <row r="6103">
          <cell r="A6103" t="str">
            <v>54792940002</v>
          </cell>
        </row>
        <row r="6104">
          <cell r="A6104" t="str">
            <v>54792940003</v>
          </cell>
        </row>
        <row r="6105">
          <cell r="A6105" t="str">
            <v>54792940004</v>
          </cell>
        </row>
        <row r="6106">
          <cell r="A6106" t="str">
            <v>54793040001</v>
          </cell>
        </row>
        <row r="6107">
          <cell r="A6107" t="str">
            <v>54799190001</v>
          </cell>
        </row>
        <row r="6108">
          <cell r="A6108" t="str">
            <v>54806710001</v>
          </cell>
        </row>
        <row r="6109">
          <cell r="A6109" t="str">
            <v>54806740001</v>
          </cell>
        </row>
        <row r="6110">
          <cell r="A6110" t="str">
            <v>54807760001</v>
          </cell>
        </row>
        <row r="6111">
          <cell r="A6111" t="str">
            <v>54807790001</v>
          </cell>
        </row>
        <row r="6112">
          <cell r="A6112" t="str">
            <v>54822750001</v>
          </cell>
        </row>
        <row r="6113">
          <cell r="A6113" t="str">
            <v>54822750002</v>
          </cell>
        </row>
        <row r="6114">
          <cell r="A6114" t="str">
            <v>54822750003</v>
          </cell>
        </row>
        <row r="6115">
          <cell r="A6115" t="str">
            <v>54822750004</v>
          </cell>
        </row>
        <row r="6116">
          <cell r="A6116" t="str">
            <v>54822750005</v>
          </cell>
        </row>
        <row r="6117">
          <cell r="A6117" t="str">
            <v>54822750006</v>
          </cell>
        </row>
        <row r="6118">
          <cell r="A6118" t="str">
            <v>54822770001</v>
          </cell>
        </row>
        <row r="6119">
          <cell r="A6119" t="str">
            <v>54822770002</v>
          </cell>
        </row>
        <row r="6120">
          <cell r="A6120" t="str">
            <v>54822770003</v>
          </cell>
        </row>
        <row r="6121">
          <cell r="A6121" t="str">
            <v>54822770004</v>
          </cell>
        </row>
        <row r="6122">
          <cell r="A6122" t="str">
            <v>54822770005</v>
          </cell>
        </row>
        <row r="6123">
          <cell r="A6123" t="str">
            <v>54835660001</v>
          </cell>
        </row>
        <row r="6124">
          <cell r="A6124" t="str">
            <v>54835660002</v>
          </cell>
        </row>
        <row r="6125">
          <cell r="A6125" t="str">
            <v>54835670001</v>
          </cell>
        </row>
        <row r="6126">
          <cell r="A6126" t="str">
            <v>54835670002</v>
          </cell>
        </row>
        <row r="6127">
          <cell r="A6127" t="str">
            <v>54835680001</v>
          </cell>
        </row>
        <row r="6128">
          <cell r="A6128" t="str">
            <v>54835680002</v>
          </cell>
        </row>
        <row r="6129">
          <cell r="A6129" t="str">
            <v>54835690001</v>
          </cell>
        </row>
        <row r="6130">
          <cell r="A6130" t="str">
            <v>54835690002</v>
          </cell>
        </row>
        <row r="6131">
          <cell r="A6131" t="str">
            <v>54836880001</v>
          </cell>
        </row>
        <row r="6132">
          <cell r="A6132" t="str">
            <v>54836880002</v>
          </cell>
        </row>
        <row r="6133">
          <cell r="A6133" t="str">
            <v>54839950001</v>
          </cell>
        </row>
        <row r="6134">
          <cell r="A6134" t="str">
            <v>54839950002</v>
          </cell>
        </row>
        <row r="6135">
          <cell r="A6135" t="str">
            <v>54854550001</v>
          </cell>
        </row>
        <row r="6136">
          <cell r="A6136" t="str">
            <v>54854550002</v>
          </cell>
        </row>
        <row r="6137">
          <cell r="A6137" t="str">
            <v>54854550003</v>
          </cell>
        </row>
        <row r="6138">
          <cell r="A6138" t="str">
            <v>54854550004</v>
          </cell>
        </row>
        <row r="6139">
          <cell r="A6139" t="str">
            <v>54854550005</v>
          </cell>
        </row>
        <row r="6140">
          <cell r="A6140" t="str">
            <v>54854550006</v>
          </cell>
        </row>
        <row r="6141">
          <cell r="A6141" t="str">
            <v>54854550007</v>
          </cell>
        </row>
        <row r="6142">
          <cell r="A6142" t="str">
            <v>54854550008</v>
          </cell>
        </row>
        <row r="6143">
          <cell r="A6143" t="str">
            <v>54854560001</v>
          </cell>
        </row>
        <row r="6144">
          <cell r="A6144" t="str">
            <v>54854560002</v>
          </cell>
        </row>
        <row r="6145">
          <cell r="A6145" t="str">
            <v>54854580001</v>
          </cell>
        </row>
        <row r="6146">
          <cell r="A6146" t="str">
            <v>54854580002</v>
          </cell>
        </row>
        <row r="6147">
          <cell r="A6147" t="str">
            <v>54854590001</v>
          </cell>
        </row>
        <row r="6148">
          <cell r="A6148" t="str">
            <v>54854590002</v>
          </cell>
        </row>
        <row r="6149">
          <cell r="A6149" t="str">
            <v>54854600001</v>
          </cell>
        </row>
        <row r="6150">
          <cell r="A6150" t="str">
            <v>54854600002</v>
          </cell>
        </row>
        <row r="6151">
          <cell r="A6151" t="str">
            <v>54854610001</v>
          </cell>
        </row>
        <row r="6152">
          <cell r="A6152" t="str">
            <v>54854610002</v>
          </cell>
        </row>
        <row r="6153">
          <cell r="A6153" t="str">
            <v>54854620001</v>
          </cell>
        </row>
        <row r="6154">
          <cell r="A6154" t="str">
            <v>54854620002</v>
          </cell>
        </row>
        <row r="6155">
          <cell r="A6155" t="str">
            <v>54854630001</v>
          </cell>
        </row>
        <row r="6156">
          <cell r="A6156" t="str">
            <v>54868530001</v>
          </cell>
        </row>
        <row r="6157">
          <cell r="A6157" t="str">
            <v>54868530002</v>
          </cell>
        </row>
        <row r="6158">
          <cell r="A6158" t="str">
            <v>54876310001</v>
          </cell>
        </row>
        <row r="6159">
          <cell r="A6159" t="str">
            <v>54876320001</v>
          </cell>
        </row>
        <row r="6160">
          <cell r="A6160" t="str">
            <v>54876340001</v>
          </cell>
        </row>
        <row r="6161">
          <cell r="A6161" t="str">
            <v>54877800001</v>
          </cell>
        </row>
        <row r="6162">
          <cell r="A6162" t="str">
            <v>54878450001</v>
          </cell>
        </row>
        <row r="6163">
          <cell r="A6163" t="str">
            <v>54878450002</v>
          </cell>
        </row>
        <row r="6164">
          <cell r="A6164" t="str">
            <v>54878450003</v>
          </cell>
        </row>
        <row r="6165">
          <cell r="A6165" t="str">
            <v>54879470001</v>
          </cell>
        </row>
        <row r="6166">
          <cell r="A6166" t="str">
            <v>54914260001</v>
          </cell>
        </row>
        <row r="6167">
          <cell r="A6167" t="str">
            <v>54914260002</v>
          </cell>
        </row>
        <row r="6168">
          <cell r="A6168" t="str">
            <v>54914260003</v>
          </cell>
        </row>
        <row r="6169">
          <cell r="A6169" t="str">
            <v>54914280001</v>
          </cell>
        </row>
        <row r="6170">
          <cell r="A6170" t="str">
            <v>54914280002</v>
          </cell>
        </row>
        <row r="6171">
          <cell r="A6171" t="str">
            <v>54914300001</v>
          </cell>
        </row>
        <row r="6172">
          <cell r="A6172" t="str">
            <v>54917450001</v>
          </cell>
        </row>
        <row r="6173">
          <cell r="A6173" t="str">
            <v>54917450002</v>
          </cell>
        </row>
        <row r="6174">
          <cell r="A6174" t="str">
            <v>54917450003</v>
          </cell>
        </row>
        <row r="6175">
          <cell r="A6175" t="str">
            <v>54917450004</v>
          </cell>
        </row>
        <row r="6176">
          <cell r="A6176" t="str">
            <v>54917460001</v>
          </cell>
        </row>
        <row r="6177">
          <cell r="A6177" t="str">
            <v>54917460002</v>
          </cell>
        </row>
        <row r="6178">
          <cell r="A6178" t="str">
            <v>54917460003</v>
          </cell>
        </row>
        <row r="6179">
          <cell r="A6179" t="str">
            <v>54917460004</v>
          </cell>
        </row>
        <row r="6180">
          <cell r="A6180" t="str">
            <v>54937410001</v>
          </cell>
        </row>
        <row r="6181">
          <cell r="A6181" t="str">
            <v>54937410002</v>
          </cell>
        </row>
        <row r="6182">
          <cell r="A6182" t="str">
            <v>54937500001</v>
          </cell>
        </row>
        <row r="6183">
          <cell r="A6183" t="str">
            <v>54937500002</v>
          </cell>
        </row>
        <row r="6184">
          <cell r="A6184" t="str">
            <v>54939580001</v>
          </cell>
        </row>
        <row r="6185">
          <cell r="A6185" t="str">
            <v>54941070001</v>
          </cell>
        </row>
        <row r="6186">
          <cell r="A6186" t="str">
            <v>54942140001</v>
          </cell>
        </row>
        <row r="6187">
          <cell r="A6187" t="str">
            <v>54943750001</v>
          </cell>
        </row>
        <row r="6188">
          <cell r="A6188" t="str">
            <v>54950510001</v>
          </cell>
        </row>
        <row r="6189">
          <cell r="A6189" t="str">
            <v>54951560001</v>
          </cell>
        </row>
        <row r="6190">
          <cell r="A6190" t="str">
            <v>54951560002</v>
          </cell>
        </row>
        <row r="6191">
          <cell r="A6191" t="str">
            <v>54951570001</v>
          </cell>
        </row>
        <row r="6192">
          <cell r="A6192" t="str">
            <v>54951570002</v>
          </cell>
        </row>
        <row r="6193">
          <cell r="A6193" t="str">
            <v>54951590001</v>
          </cell>
        </row>
        <row r="6194">
          <cell r="A6194" t="str">
            <v>54960480001</v>
          </cell>
        </row>
        <row r="6195">
          <cell r="A6195" t="str">
            <v>54974930001</v>
          </cell>
        </row>
        <row r="6196">
          <cell r="A6196" t="str">
            <v>54974930002</v>
          </cell>
        </row>
        <row r="6197">
          <cell r="A6197" t="str">
            <v>54974940001</v>
          </cell>
        </row>
        <row r="6198">
          <cell r="A6198" t="str">
            <v>54974940002</v>
          </cell>
        </row>
        <row r="6199">
          <cell r="A6199" t="str">
            <v>54975280001</v>
          </cell>
        </row>
        <row r="6200">
          <cell r="A6200" t="str">
            <v>54975550001</v>
          </cell>
        </row>
        <row r="6201">
          <cell r="A6201" t="str">
            <v>54975550002</v>
          </cell>
        </row>
        <row r="6202">
          <cell r="A6202" t="str">
            <v>54981220001</v>
          </cell>
        </row>
        <row r="6203">
          <cell r="A6203" t="str">
            <v>54981620001</v>
          </cell>
        </row>
        <row r="6204">
          <cell r="A6204" t="str">
            <v>54981620002</v>
          </cell>
        </row>
        <row r="6205">
          <cell r="A6205" t="str">
            <v>54981650001</v>
          </cell>
        </row>
        <row r="6206">
          <cell r="A6206" t="str">
            <v>54992530001</v>
          </cell>
        </row>
        <row r="6207">
          <cell r="A6207" t="str">
            <v>54992530002</v>
          </cell>
        </row>
        <row r="6208">
          <cell r="A6208" t="str">
            <v>54992530003</v>
          </cell>
        </row>
        <row r="6209">
          <cell r="A6209" t="str">
            <v>54992880001</v>
          </cell>
        </row>
        <row r="6210">
          <cell r="A6210" t="str">
            <v>54992920001</v>
          </cell>
        </row>
        <row r="6211">
          <cell r="A6211" t="str">
            <v>54996950001</v>
          </cell>
        </row>
        <row r="6212">
          <cell r="A6212" t="str">
            <v>54996950002</v>
          </cell>
        </row>
        <row r="6213">
          <cell r="A6213" t="str">
            <v>54997980001</v>
          </cell>
        </row>
        <row r="6214">
          <cell r="A6214" t="str">
            <v>54997990001</v>
          </cell>
        </row>
        <row r="6215">
          <cell r="A6215" t="str">
            <v>55001140001</v>
          </cell>
        </row>
        <row r="6216">
          <cell r="A6216" t="str">
            <v>55001140002</v>
          </cell>
        </row>
        <row r="6217">
          <cell r="A6217" t="str">
            <v>55001140003</v>
          </cell>
        </row>
        <row r="6218">
          <cell r="A6218" t="str">
            <v>55001150001</v>
          </cell>
        </row>
        <row r="6219">
          <cell r="A6219" t="str">
            <v>55011250001</v>
          </cell>
        </row>
        <row r="6220">
          <cell r="A6220" t="str">
            <v>55011350001</v>
          </cell>
        </row>
        <row r="6221">
          <cell r="A6221" t="str">
            <v>55011460001</v>
          </cell>
        </row>
        <row r="6222">
          <cell r="A6222" t="str">
            <v>55011460002</v>
          </cell>
        </row>
        <row r="6223">
          <cell r="A6223" t="str">
            <v>55011460003</v>
          </cell>
        </row>
        <row r="6224">
          <cell r="A6224" t="str">
            <v>55019410001</v>
          </cell>
        </row>
        <row r="6225">
          <cell r="A6225" t="str">
            <v>55019610001</v>
          </cell>
        </row>
        <row r="6226">
          <cell r="A6226" t="str">
            <v>55019650001</v>
          </cell>
        </row>
        <row r="6227">
          <cell r="A6227" t="str">
            <v>55019700001</v>
          </cell>
        </row>
        <row r="6228">
          <cell r="A6228" t="str">
            <v>55020070001</v>
          </cell>
        </row>
        <row r="6229">
          <cell r="A6229" t="str">
            <v>55020260001</v>
          </cell>
        </row>
        <row r="6230">
          <cell r="A6230" t="str">
            <v>55020260002</v>
          </cell>
        </row>
        <row r="6231">
          <cell r="A6231" t="str">
            <v>55020280001</v>
          </cell>
        </row>
        <row r="6232">
          <cell r="A6232" t="str">
            <v>55020970001</v>
          </cell>
        </row>
        <row r="6233">
          <cell r="A6233" t="str">
            <v>55028540001</v>
          </cell>
        </row>
        <row r="6234">
          <cell r="A6234" t="str">
            <v>55029340001</v>
          </cell>
        </row>
        <row r="6235">
          <cell r="A6235" t="str">
            <v>55031850001</v>
          </cell>
        </row>
        <row r="6236">
          <cell r="A6236" t="str">
            <v>55031860001</v>
          </cell>
        </row>
        <row r="6237">
          <cell r="A6237" t="str">
            <v>55031870001</v>
          </cell>
        </row>
        <row r="6238">
          <cell r="A6238" t="str">
            <v>55031870002</v>
          </cell>
        </row>
        <row r="6239">
          <cell r="A6239" t="str">
            <v>55031870003</v>
          </cell>
        </row>
        <row r="6240">
          <cell r="A6240" t="str">
            <v>55031880001</v>
          </cell>
        </row>
        <row r="6241">
          <cell r="A6241" t="str">
            <v>55031880002</v>
          </cell>
        </row>
        <row r="6242">
          <cell r="A6242" t="str">
            <v>55031880003</v>
          </cell>
        </row>
        <row r="6243">
          <cell r="A6243" t="str">
            <v>55031880004</v>
          </cell>
        </row>
        <row r="6244">
          <cell r="A6244" t="str">
            <v>55036340001</v>
          </cell>
        </row>
        <row r="6245">
          <cell r="A6245" t="str">
            <v>55036350001</v>
          </cell>
        </row>
        <row r="6246">
          <cell r="A6246" t="str">
            <v>55036350002</v>
          </cell>
        </row>
        <row r="6247">
          <cell r="A6247" t="str">
            <v>55036350003</v>
          </cell>
        </row>
        <row r="6248">
          <cell r="A6248" t="str">
            <v>55036350004</v>
          </cell>
        </row>
        <row r="6249">
          <cell r="A6249" t="str">
            <v>55036360001</v>
          </cell>
        </row>
        <row r="6250">
          <cell r="A6250" t="str">
            <v>55036360002</v>
          </cell>
        </row>
        <row r="6251">
          <cell r="A6251" t="str">
            <v>55036360003</v>
          </cell>
        </row>
        <row r="6252">
          <cell r="A6252" t="str">
            <v>55036360004</v>
          </cell>
        </row>
        <row r="6253">
          <cell r="A6253" t="str">
            <v>55036360005</v>
          </cell>
        </row>
        <row r="6254">
          <cell r="A6254" t="str">
            <v>55036370001</v>
          </cell>
        </row>
        <row r="6255">
          <cell r="A6255" t="str">
            <v>55036370002</v>
          </cell>
        </row>
        <row r="6256">
          <cell r="A6256" t="str">
            <v>55036370003</v>
          </cell>
        </row>
        <row r="6257">
          <cell r="A6257" t="str">
            <v>55036370004</v>
          </cell>
        </row>
        <row r="6258">
          <cell r="A6258" t="str">
            <v>55036370005</v>
          </cell>
        </row>
        <row r="6259">
          <cell r="A6259" t="str">
            <v>55036370006</v>
          </cell>
        </row>
        <row r="6260">
          <cell r="A6260" t="str">
            <v>55039930001</v>
          </cell>
        </row>
        <row r="6261">
          <cell r="A6261" t="str">
            <v>55061230001</v>
          </cell>
        </row>
        <row r="6262">
          <cell r="A6262" t="str">
            <v>55063920001</v>
          </cell>
        </row>
        <row r="6263">
          <cell r="A6263" t="str">
            <v>55064070001</v>
          </cell>
        </row>
        <row r="6264">
          <cell r="A6264" t="str">
            <v>55064070002</v>
          </cell>
        </row>
        <row r="6265">
          <cell r="A6265" t="str">
            <v>55064070003</v>
          </cell>
        </row>
        <row r="6266">
          <cell r="A6266" t="str">
            <v>55064070004</v>
          </cell>
        </row>
        <row r="6267">
          <cell r="A6267" t="str">
            <v>55064070005</v>
          </cell>
        </row>
        <row r="6268">
          <cell r="A6268" t="str">
            <v>55064070006</v>
          </cell>
        </row>
        <row r="6269">
          <cell r="A6269" t="str">
            <v>55064080001</v>
          </cell>
        </row>
        <row r="6270">
          <cell r="A6270" t="str">
            <v>55064090001</v>
          </cell>
        </row>
        <row r="6271">
          <cell r="A6271" t="str">
            <v>55064090002</v>
          </cell>
        </row>
        <row r="6272">
          <cell r="A6272" t="str">
            <v>55073730001</v>
          </cell>
        </row>
        <row r="6273">
          <cell r="A6273" t="str">
            <v>55073730002</v>
          </cell>
        </row>
        <row r="6274">
          <cell r="A6274" t="str">
            <v>55073780001</v>
          </cell>
        </row>
        <row r="6275">
          <cell r="A6275" t="str">
            <v>55073780002</v>
          </cell>
        </row>
        <row r="6276">
          <cell r="A6276" t="str">
            <v>55074040001</v>
          </cell>
        </row>
        <row r="6277">
          <cell r="A6277" t="str">
            <v>55074050001</v>
          </cell>
        </row>
        <row r="6278">
          <cell r="A6278" t="str">
            <v>55074200001</v>
          </cell>
        </row>
        <row r="6279">
          <cell r="A6279" t="str">
            <v>55074200002</v>
          </cell>
        </row>
        <row r="6280">
          <cell r="A6280" t="str">
            <v>55074330001</v>
          </cell>
        </row>
        <row r="6281">
          <cell r="A6281" t="str">
            <v>55074350001</v>
          </cell>
        </row>
        <row r="6282">
          <cell r="A6282" t="str">
            <v>55077860001</v>
          </cell>
        </row>
        <row r="6283">
          <cell r="A6283" t="str">
            <v>55077860002</v>
          </cell>
        </row>
        <row r="6284">
          <cell r="A6284" t="str">
            <v>55077860004</v>
          </cell>
        </row>
        <row r="6285">
          <cell r="A6285" t="str">
            <v>55077860005</v>
          </cell>
        </row>
        <row r="6286">
          <cell r="A6286" t="str">
            <v>55077860006</v>
          </cell>
        </row>
        <row r="6287">
          <cell r="A6287" t="str">
            <v>55077870001</v>
          </cell>
        </row>
        <row r="6288">
          <cell r="A6288" t="str">
            <v>55077880001</v>
          </cell>
        </row>
        <row r="6289">
          <cell r="A6289" t="str">
            <v>55077900001</v>
          </cell>
        </row>
        <row r="6290">
          <cell r="A6290" t="str">
            <v>55077910001</v>
          </cell>
        </row>
        <row r="6291">
          <cell r="A6291" t="str">
            <v>55077920001</v>
          </cell>
        </row>
        <row r="6292">
          <cell r="A6292" t="str">
            <v>55077920002</v>
          </cell>
        </row>
        <row r="6293">
          <cell r="A6293" t="str">
            <v>55077930001</v>
          </cell>
        </row>
        <row r="6294">
          <cell r="A6294" t="str">
            <v>55077940001</v>
          </cell>
        </row>
        <row r="6295">
          <cell r="A6295" t="str">
            <v>55082790001</v>
          </cell>
        </row>
        <row r="6296">
          <cell r="A6296" t="str">
            <v>55082790002</v>
          </cell>
        </row>
        <row r="6297">
          <cell r="A6297" t="str">
            <v>55082800001</v>
          </cell>
        </row>
        <row r="6298">
          <cell r="A6298" t="str">
            <v>55082800002</v>
          </cell>
        </row>
        <row r="6299">
          <cell r="A6299" t="str">
            <v>55082810001</v>
          </cell>
        </row>
        <row r="6300">
          <cell r="A6300" t="str">
            <v>55082830001</v>
          </cell>
        </row>
        <row r="6301">
          <cell r="A6301" t="str">
            <v>55082830002</v>
          </cell>
        </row>
        <row r="6302">
          <cell r="A6302" t="str">
            <v>55082830003</v>
          </cell>
        </row>
        <row r="6303">
          <cell r="A6303" t="str">
            <v>55082830004</v>
          </cell>
        </row>
        <row r="6304">
          <cell r="A6304" t="str">
            <v>55082830005</v>
          </cell>
        </row>
        <row r="6305">
          <cell r="A6305" t="str">
            <v>55082850001</v>
          </cell>
        </row>
        <row r="6306">
          <cell r="A6306" t="str">
            <v>55082850002</v>
          </cell>
        </row>
        <row r="6307">
          <cell r="A6307" t="str">
            <v>55082860001</v>
          </cell>
        </row>
        <row r="6308">
          <cell r="A6308" t="str">
            <v>55082870001</v>
          </cell>
        </row>
        <row r="6309">
          <cell r="A6309" t="str">
            <v>55082870002</v>
          </cell>
        </row>
        <row r="6310">
          <cell r="A6310" t="str">
            <v>55082870003</v>
          </cell>
        </row>
        <row r="6311">
          <cell r="A6311" t="str">
            <v>55082870004</v>
          </cell>
        </row>
        <row r="6312">
          <cell r="A6312" t="str">
            <v>55082870005</v>
          </cell>
        </row>
        <row r="6313">
          <cell r="A6313" t="str">
            <v>55082910001</v>
          </cell>
        </row>
        <row r="6314">
          <cell r="A6314" t="str">
            <v>55082940001</v>
          </cell>
        </row>
        <row r="6315">
          <cell r="A6315" t="str">
            <v>55082960001</v>
          </cell>
        </row>
        <row r="6316">
          <cell r="A6316" t="str">
            <v>55082970001</v>
          </cell>
        </row>
        <row r="6317">
          <cell r="A6317" t="str">
            <v>55082970002</v>
          </cell>
        </row>
        <row r="6318">
          <cell r="A6318" t="str">
            <v>55082970003</v>
          </cell>
        </row>
        <row r="6319">
          <cell r="A6319" t="str">
            <v>55082970004</v>
          </cell>
        </row>
        <row r="6320">
          <cell r="A6320" t="str">
            <v>55082990001</v>
          </cell>
        </row>
        <row r="6321">
          <cell r="A6321" t="str">
            <v>55082990002</v>
          </cell>
        </row>
        <row r="6322">
          <cell r="A6322" t="str">
            <v>55083010001</v>
          </cell>
        </row>
        <row r="6323">
          <cell r="A6323" t="str">
            <v>55083040001</v>
          </cell>
        </row>
        <row r="6324">
          <cell r="A6324" t="str">
            <v>55083050001</v>
          </cell>
        </row>
        <row r="6325">
          <cell r="A6325" t="str">
            <v>55083070001</v>
          </cell>
        </row>
        <row r="6326">
          <cell r="A6326" t="str">
            <v>55083090001</v>
          </cell>
        </row>
        <row r="6327">
          <cell r="A6327" t="str">
            <v>55083100001</v>
          </cell>
        </row>
        <row r="6328">
          <cell r="A6328" t="str">
            <v>55083110001</v>
          </cell>
        </row>
        <row r="6329">
          <cell r="A6329" t="str">
            <v>55083120001</v>
          </cell>
        </row>
        <row r="6330">
          <cell r="A6330" t="str">
            <v>55083130001</v>
          </cell>
        </row>
        <row r="6331">
          <cell r="A6331" t="str">
            <v>55083140001</v>
          </cell>
        </row>
        <row r="6332">
          <cell r="A6332" t="str">
            <v>55083150001</v>
          </cell>
        </row>
        <row r="6333">
          <cell r="A6333" t="str">
            <v>55083160001</v>
          </cell>
        </row>
        <row r="6334">
          <cell r="A6334" t="str">
            <v>55083170001</v>
          </cell>
        </row>
        <row r="6335">
          <cell r="A6335" t="str">
            <v>55083190001</v>
          </cell>
        </row>
        <row r="6336">
          <cell r="A6336" t="str">
            <v>55083200001</v>
          </cell>
        </row>
        <row r="6337">
          <cell r="A6337" t="str">
            <v>55083210001</v>
          </cell>
        </row>
        <row r="6338">
          <cell r="A6338" t="str">
            <v>55083220001</v>
          </cell>
        </row>
        <row r="6339">
          <cell r="A6339" t="str">
            <v>55083230001</v>
          </cell>
        </row>
        <row r="6340">
          <cell r="A6340" t="str">
            <v>55097060001</v>
          </cell>
        </row>
        <row r="6341">
          <cell r="A6341" t="str">
            <v>55097070001</v>
          </cell>
        </row>
        <row r="6342">
          <cell r="A6342" t="str">
            <v>55107580001</v>
          </cell>
        </row>
        <row r="6343">
          <cell r="A6343" t="str">
            <v>55107580002</v>
          </cell>
        </row>
        <row r="6344">
          <cell r="A6344" t="str">
            <v>55107580003</v>
          </cell>
        </row>
        <row r="6345">
          <cell r="A6345" t="str">
            <v>55108000001</v>
          </cell>
        </row>
        <row r="6346">
          <cell r="A6346" t="str">
            <v>55108140001</v>
          </cell>
        </row>
        <row r="6347">
          <cell r="A6347" t="str">
            <v>55108140002</v>
          </cell>
        </row>
        <row r="6348">
          <cell r="A6348" t="str">
            <v>55118370001</v>
          </cell>
        </row>
        <row r="6349">
          <cell r="A6349" t="str">
            <v>55119250001</v>
          </cell>
        </row>
        <row r="6350">
          <cell r="A6350" t="str">
            <v>55119270001</v>
          </cell>
        </row>
        <row r="6351">
          <cell r="A6351" t="str">
            <v>55119680001</v>
          </cell>
        </row>
        <row r="6352">
          <cell r="A6352" t="str">
            <v>55120360001</v>
          </cell>
        </row>
        <row r="6353">
          <cell r="A6353" t="str">
            <v>55120370001</v>
          </cell>
        </row>
        <row r="6354">
          <cell r="A6354" t="str">
            <v>55120380001</v>
          </cell>
        </row>
        <row r="6355">
          <cell r="A6355" t="str">
            <v>55120390001</v>
          </cell>
        </row>
        <row r="6356">
          <cell r="A6356" t="str">
            <v>55120440001</v>
          </cell>
        </row>
        <row r="6357">
          <cell r="A6357" t="str">
            <v>55120460001</v>
          </cell>
        </row>
        <row r="6358">
          <cell r="A6358" t="str">
            <v>55120470001</v>
          </cell>
        </row>
        <row r="6359">
          <cell r="A6359" t="str">
            <v>55130300001</v>
          </cell>
        </row>
        <row r="6360">
          <cell r="A6360" t="str">
            <v>55130300002</v>
          </cell>
        </row>
        <row r="6361">
          <cell r="A6361" t="str">
            <v>55130300003</v>
          </cell>
        </row>
        <row r="6362">
          <cell r="A6362" t="str">
            <v>55130300004</v>
          </cell>
        </row>
        <row r="6363">
          <cell r="A6363" t="str">
            <v>55130310001</v>
          </cell>
        </row>
        <row r="6364">
          <cell r="A6364" t="str">
            <v>55130320001</v>
          </cell>
        </row>
        <row r="6365">
          <cell r="A6365" t="str">
            <v>55130430001</v>
          </cell>
        </row>
        <row r="6366">
          <cell r="A6366" t="str">
            <v>55130770001</v>
          </cell>
        </row>
        <row r="6367">
          <cell r="A6367" t="str">
            <v>55130780001</v>
          </cell>
        </row>
        <row r="6368">
          <cell r="A6368" t="str">
            <v>55130780002</v>
          </cell>
        </row>
        <row r="6369">
          <cell r="A6369" t="str">
            <v>55130780003</v>
          </cell>
        </row>
        <row r="6370">
          <cell r="A6370" t="str">
            <v>55138630001</v>
          </cell>
        </row>
        <row r="6371">
          <cell r="A6371" t="str">
            <v>55138640001</v>
          </cell>
        </row>
        <row r="6372">
          <cell r="A6372" t="str">
            <v>55138640002</v>
          </cell>
        </row>
        <row r="6373">
          <cell r="A6373" t="str">
            <v>55138640003</v>
          </cell>
        </row>
        <row r="6374">
          <cell r="A6374" t="str">
            <v>55138660001</v>
          </cell>
        </row>
        <row r="6375">
          <cell r="A6375" t="str">
            <v>55139040001</v>
          </cell>
        </row>
        <row r="6376">
          <cell r="A6376" t="str">
            <v>55144910001</v>
          </cell>
        </row>
        <row r="6377">
          <cell r="A6377" t="str">
            <v>55145080001</v>
          </cell>
        </row>
        <row r="6378">
          <cell r="A6378" t="str">
            <v>55145150001</v>
          </cell>
        </row>
        <row r="6379">
          <cell r="A6379" t="str">
            <v>55145350001</v>
          </cell>
        </row>
        <row r="6380">
          <cell r="A6380" t="str">
            <v>55148260001</v>
          </cell>
        </row>
        <row r="6381">
          <cell r="A6381" t="str">
            <v>55148860001</v>
          </cell>
        </row>
        <row r="6382">
          <cell r="A6382" t="str">
            <v>55148860002</v>
          </cell>
        </row>
        <row r="6383">
          <cell r="A6383" t="str">
            <v>55158160001</v>
          </cell>
        </row>
        <row r="6384">
          <cell r="A6384" t="str">
            <v>55158190001</v>
          </cell>
        </row>
        <row r="6385">
          <cell r="A6385" t="str">
            <v>55158210001</v>
          </cell>
        </row>
        <row r="6386">
          <cell r="A6386" t="str">
            <v>55158240001</v>
          </cell>
        </row>
        <row r="6387">
          <cell r="A6387" t="str">
            <v>55158250001</v>
          </cell>
        </row>
        <row r="6388">
          <cell r="A6388" t="str">
            <v>55161220001</v>
          </cell>
        </row>
        <row r="6389">
          <cell r="A6389" t="str">
            <v>55161230001</v>
          </cell>
        </row>
        <row r="6390">
          <cell r="A6390" t="str">
            <v>55162080001</v>
          </cell>
        </row>
        <row r="6391">
          <cell r="A6391" t="str">
            <v>55162080002</v>
          </cell>
        </row>
        <row r="6392">
          <cell r="A6392" t="str">
            <v>55162080004</v>
          </cell>
        </row>
        <row r="6393">
          <cell r="A6393" t="str">
            <v>55167590001</v>
          </cell>
        </row>
        <row r="6394">
          <cell r="A6394" t="str">
            <v>55167930001</v>
          </cell>
        </row>
        <row r="6395">
          <cell r="A6395" t="str">
            <v>55167940001</v>
          </cell>
        </row>
        <row r="6396">
          <cell r="A6396" t="str">
            <v>55167990001</v>
          </cell>
        </row>
        <row r="6397">
          <cell r="A6397" t="str">
            <v>55174360001</v>
          </cell>
        </row>
        <row r="6398">
          <cell r="A6398" t="str">
            <v>55174370001</v>
          </cell>
        </row>
        <row r="6399">
          <cell r="A6399" t="str">
            <v>55174400001</v>
          </cell>
        </row>
        <row r="6400">
          <cell r="A6400" t="str">
            <v>55175170001</v>
          </cell>
        </row>
        <row r="6401">
          <cell r="A6401" t="str">
            <v>55175180001</v>
          </cell>
        </row>
        <row r="6402">
          <cell r="A6402" t="str">
            <v>55175180002</v>
          </cell>
        </row>
        <row r="6403">
          <cell r="A6403" t="str">
            <v>55175190001</v>
          </cell>
        </row>
        <row r="6404">
          <cell r="A6404" t="str">
            <v>55175190002</v>
          </cell>
        </row>
        <row r="6405">
          <cell r="A6405" t="str">
            <v>55175220001</v>
          </cell>
        </row>
        <row r="6406">
          <cell r="A6406" t="str">
            <v>55175230001</v>
          </cell>
        </row>
        <row r="6407">
          <cell r="A6407" t="str">
            <v>55187840001</v>
          </cell>
        </row>
        <row r="6408">
          <cell r="A6408" t="str">
            <v>55187890001</v>
          </cell>
        </row>
        <row r="6409">
          <cell r="A6409" t="str">
            <v>55187980001</v>
          </cell>
        </row>
        <row r="6410">
          <cell r="A6410" t="str">
            <v>55187980002</v>
          </cell>
        </row>
        <row r="6411">
          <cell r="A6411" t="str">
            <v>55187980003</v>
          </cell>
        </row>
        <row r="6412">
          <cell r="A6412" t="str">
            <v>55187980004</v>
          </cell>
        </row>
        <row r="6413">
          <cell r="A6413" t="str">
            <v>55187980005</v>
          </cell>
        </row>
        <row r="6414">
          <cell r="A6414" t="str">
            <v>55188010001</v>
          </cell>
        </row>
        <row r="6415">
          <cell r="A6415" t="str">
            <v>55188010002</v>
          </cell>
        </row>
        <row r="6416">
          <cell r="A6416" t="str">
            <v>55188010003</v>
          </cell>
        </row>
        <row r="6417">
          <cell r="A6417" t="str">
            <v>55188010004</v>
          </cell>
        </row>
        <row r="6418">
          <cell r="A6418" t="str">
            <v>55188270001</v>
          </cell>
        </row>
        <row r="6419">
          <cell r="A6419" t="str">
            <v>55188300001</v>
          </cell>
        </row>
        <row r="6420">
          <cell r="A6420" t="str">
            <v>55188320001</v>
          </cell>
        </row>
        <row r="6421">
          <cell r="A6421" t="str">
            <v>55188330001</v>
          </cell>
        </row>
        <row r="6422">
          <cell r="A6422" t="str">
            <v>55195490001</v>
          </cell>
        </row>
        <row r="6423">
          <cell r="A6423" t="str">
            <v>55195490002</v>
          </cell>
        </row>
        <row r="6424">
          <cell r="A6424" t="str">
            <v>55195500001</v>
          </cell>
        </row>
        <row r="6425">
          <cell r="A6425" t="str">
            <v>55195510001</v>
          </cell>
        </row>
        <row r="6426">
          <cell r="A6426" t="str">
            <v>55195550001</v>
          </cell>
        </row>
        <row r="6427">
          <cell r="A6427" t="str">
            <v>55195550002</v>
          </cell>
        </row>
        <row r="6428">
          <cell r="A6428" t="str">
            <v>55196200001</v>
          </cell>
        </row>
        <row r="6429">
          <cell r="A6429" t="str">
            <v>55196210001</v>
          </cell>
        </row>
        <row r="6430">
          <cell r="A6430" t="str">
            <v>55196220001</v>
          </cell>
        </row>
        <row r="6431">
          <cell r="A6431" t="str">
            <v>55196230001</v>
          </cell>
        </row>
        <row r="6432">
          <cell r="A6432" t="str">
            <v>55196240001</v>
          </cell>
        </row>
        <row r="6433">
          <cell r="A6433" t="str">
            <v>55196250001</v>
          </cell>
        </row>
        <row r="6434">
          <cell r="A6434" t="str">
            <v>55196250002</v>
          </cell>
        </row>
        <row r="6435">
          <cell r="A6435" t="str">
            <v>55196280001</v>
          </cell>
        </row>
        <row r="6436">
          <cell r="A6436" t="str">
            <v>55197080001</v>
          </cell>
        </row>
        <row r="6437">
          <cell r="A6437" t="str">
            <v>55197090001</v>
          </cell>
        </row>
        <row r="6438">
          <cell r="A6438" t="str">
            <v>55197100001</v>
          </cell>
        </row>
        <row r="6439">
          <cell r="A6439" t="str">
            <v>55197110001</v>
          </cell>
        </row>
        <row r="6440">
          <cell r="A6440" t="str">
            <v>55197130001</v>
          </cell>
        </row>
        <row r="6441">
          <cell r="A6441" t="str">
            <v>55197130002</v>
          </cell>
        </row>
        <row r="6442">
          <cell r="A6442" t="str">
            <v>55197130003</v>
          </cell>
        </row>
        <row r="6443">
          <cell r="A6443" t="str">
            <v>55197130004</v>
          </cell>
        </row>
        <row r="6444">
          <cell r="A6444" t="str">
            <v>55199220001</v>
          </cell>
        </row>
        <row r="6445">
          <cell r="A6445" t="str">
            <v>55222730001</v>
          </cell>
        </row>
        <row r="6446">
          <cell r="A6446" t="str">
            <v>55224040001</v>
          </cell>
        </row>
        <row r="6447">
          <cell r="A6447" t="str">
            <v>55224060001</v>
          </cell>
        </row>
        <row r="6448">
          <cell r="A6448" t="str">
            <v>55224060002</v>
          </cell>
        </row>
        <row r="6449">
          <cell r="A6449" t="str">
            <v>55224060003</v>
          </cell>
        </row>
        <row r="6450">
          <cell r="A6450" t="str">
            <v>55224070001</v>
          </cell>
        </row>
        <row r="6451">
          <cell r="A6451" t="str">
            <v>55224070002</v>
          </cell>
        </row>
        <row r="6452">
          <cell r="A6452" t="str">
            <v>55224070003</v>
          </cell>
        </row>
        <row r="6453">
          <cell r="A6453" t="str">
            <v>55224080001</v>
          </cell>
        </row>
        <row r="6454">
          <cell r="A6454" t="str">
            <v>55224080002</v>
          </cell>
        </row>
        <row r="6455">
          <cell r="A6455" t="str">
            <v>55229430001</v>
          </cell>
        </row>
        <row r="6456">
          <cell r="A6456" t="str">
            <v>55229660001</v>
          </cell>
        </row>
        <row r="6457">
          <cell r="A6457" t="str">
            <v>55230000001</v>
          </cell>
        </row>
        <row r="6458">
          <cell r="A6458" t="str">
            <v>55234010001</v>
          </cell>
        </row>
        <row r="6459">
          <cell r="A6459" t="str">
            <v>55245510001</v>
          </cell>
        </row>
        <row r="6460">
          <cell r="A6460" t="str">
            <v>55245520001</v>
          </cell>
        </row>
        <row r="6461">
          <cell r="A6461" t="str">
            <v>55246650001</v>
          </cell>
        </row>
        <row r="6462">
          <cell r="A6462" t="str">
            <v>55246690001</v>
          </cell>
        </row>
        <row r="6463">
          <cell r="A6463" t="str">
            <v>55246700001</v>
          </cell>
        </row>
        <row r="6464">
          <cell r="A6464" t="str">
            <v>55246700002</v>
          </cell>
        </row>
        <row r="6465">
          <cell r="A6465" t="str">
            <v>55246700003</v>
          </cell>
        </row>
        <row r="6466">
          <cell r="A6466" t="str">
            <v>55246710001</v>
          </cell>
        </row>
        <row r="6467">
          <cell r="A6467" t="str">
            <v>55289900001</v>
          </cell>
        </row>
        <row r="6468">
          <cell r="A6468" t="str">
            <v>55289900002</v>
          </cell>
        </row>
        <row r="6469">
          <cell r="A6469" t="str">
            <v>55289900003</v>
          </cell>
        </row>
        <row r="6470">
          <cell r="A6470" t="str">
            <v>55289900004</v>
          </cell>
        </row>
        <row r="6471">
          <cell r="A6471" t="str">
            <v>55289920001</v>
          </cell>
        </row>
        <row r="6472">
          <cell r="A6472" t="str">
            <v>55296700001</v>
          </cell>
        </row>
        <row r="6473">
          <cell r="A6473" t="str">
            <v>55296710001</v>
          </cell>
        </row>
        <row r="6474">
          <cell r="A6474" t="str">
            <v>55326590001</v>
          </cell>
        </row>
        <row r="6475">
          <cell r="A6475" t="str">
            <v>55326610001</v>
          </cell>
        </row>
        <row r="6476">
          <cell r="A6476" t="str">
            <v>55326630001</v>
          </cell>
        </row>
        <row r="6477">
          <cell r="A6477" t="str">
            <v>55326650001</v>
          </cell>
        </row>
        <row r="6478">
          <cell r="A6478" t="str">
            <v>55326650002</v>
          </cell>
        </row>
        <row r="6479">
          <cell r="A6479" t="str">
            <v>55344680001</v>
          </cell>
        </row>
        <row r="6480">
          <cell r="A6480" t="str">
            <v>55344680002</v>
          </cell>
        </row>
        <row r="6481">
          <cell r="A6481" t="str">
            <v>55344810001</v>
          </cell>
        </row>
        <row r="6482">
          <cell r="A6482" t="str">
            <v>55344830001</v>
          </cell>
        </row>
        <row r="6483">
          <cell r="A6483" t="str">
            <v>55344830002</v>
          </cell>
        </row>
        <row r="6484">
          <cell r="A6484" t="str">
            <v>55344830003</v>
          </cell>
        </row>
        <row r="6485">
          <cell r="A6485" t="str">
            <v>55344830004</v>
          </cell>
        </row>
        <row r="6486">
          <cell r="A6486" t="str">
            <v>55344860001</v>
          </cell>
        </row>
        <row r="6487">
          <cell r="A6487" t="str">
            <v>55346880001</v>
          </cell>
        </row>
        <row r="6488">
          <cell r="A6488" t="str">
            <v>55346880002</v>
          </cell>
        </row>
        <row r="6489">
          <cell r="A6489" t="str">
            <v>55354270001</v>
          </cell>
        </row>
        <row r="6490">
          <cell r="A6490" t="str">
            <v>55354450001</v>
          </cell>
        </row>
        <row r="6491">
          <cell r="A6491" t="str">
            <v>55354450002</v>
          </cell>
        </row>
        <row r="6492">
          <cell r="A6492" t="str">
            <v>55354530001</v>
          </cell>
        </row>
        <row r="6493">
          <cell r="A6493" t="str">
            <v>55354530002</v>
          </cell>
        </row>
        <row r="6494">
          <cell r="A6494" t="str">
            <v>55354540001</v>
          </cell>
        </row>
        <row r="6495">
          <cell r="A6495" t="str">
            <v>55354550001</v>
          </cell>
        </row>
        <row r="6496">
          <cell r="A6496" t="str">
            <v>55366470001</v>
          </cell>
        </row>
        <row r="6497">
          <cell r="A6497" t="str">
            <v>55366480001</v>
          </cell>
        </row>
        <row r="6498">
          <cell r="A6498" t="str">
            <v>55366520001</v>
          </cell>
        </row>
        <row r="6499">
          <cell r="A6499" t="str">
            <v>55367250001</v>
          </cell>
        </row>
        <row r="6500">
          <cell r="A6500" t="str">
            <v>55367350001</v>
          </cell>
        </row>
        <row r="6501">
          <cell r="A6501" t="str">
            <v>55367350002</v>
          </cell>
        </row>
        <row r="6502">
          <cell r="A6502" t="str">
            <v>55367360001</v>
          </cell>
        </row>
        <row r="6503">
          <cell r="A6503" t="str">
            <v>55367370001</v>
          </cell>
        </row>
        <row r="6504">
          <cell r="A6504" t="str">
            <v>55367390001</v>
          </cell>
        </row>
        <row r="6505">
          <cell r="A6505" t="str">
            <v>55367390002</v>
          </cell>
        </row>
        <row r="6506">
          <cell r="A6506" t="str">
            <v>55367400001</v>
          </cell>
        </row>
        <row r="6507">
          <cell r="A6507" t="str">
            <v>55387150001</v>
          </cell>
        </row>
        <row r="6508">
          <cell r="A6508" t="str">
            <v>55387200001</v>
          </cell>
        </row>
        <row r="6509">
          <cell r="A6509" t="str">
            <v>55387210001</v>
          </cell>
        </row>
        <row r="6510">
          <cell r="A6510" t="str">
            <v>55387270001</v>
          </cell>
        </row>
        <row r="6511">
          <cell r="A6511" t="str">
            <v>55388040001</v>
          </cell>
        </row>
        <row r="6512">
          <cell r="A6512" t="str">
            <v>55388160001</v>
          </cell>
        </row>
        <row r="6513">
          <cell r="A6513" t="str">
            <v>55388170001</v>
          </cell>
        </row>
        <row r="6514">
          <cell r="A6514" t="str">
            <v>55388190001</v>
          </cell>
        </row>
        <row r="6515">
          <cell r="A6515" t="str">
            <v>55388190002</v>
          </cell>
        </row>
        <row r="6516">
          <cell r="A6516" t="str">
            <v>55388200001</v>
          </cell>
        </row>
        <row r="6517">
          <cell r="A6517" t="str">
            <v>55388200002</v>
          </cell>
        </row>
        <row r="6518">
          <cell r="A6518" t="str">
            <v>55388210001</v>
          </cell>
        </row>
        <row r="6519">
          <cell r="A6519" t="str">
            <v>55388210002</v>
          </cell>
        </row>
        <row r="6520">
          <cell r="A6520" t="str">
            <v>55395440001</v>
          </cell>
        </row>
        <row r="6521">
          <cell r="A6521" t="str">
            <v>55395440002</v>
          </cell>
        </row>
        <row r="6522">
          <cell r="A6522" t="str">
            <v>55396110001</v>
          </cell>
        </row>
        <row r="6523">
          <cell r="A6523" t="str">
            <v>55396110002</v>
          </cell>
        </row>
        <row r="6524">
          <cell r="A6524" t="str">
            <v>55396120001</v>
          </cell>
        </row>
        <row r="6525">
          <cell r="A6525" t="str">
            <v>55396120002</v>
          </cell>
        </row>
        <row r="6526">
          <cell r="A6526" t="str">
            <v>55396120003</v>
          </cell>
        </row>
        <row r="6527">
          <cell r="A6527" t="str">
            <v>55396120004</v>
          </cell>
        </row>
        <row r="6528">
          <cell r="A6528" t="str">
            <v>55396120005</v>
          </cell>
        </row>
        <row r="6529">
          <cell r="A6529" t="str">
            <v>55396230001</v>
          </cell>
        </row>
        <row r="6530">
          <cell r="A6530" t="str">
            <v>55396230002</v>
          </cell>
        </row>
        <row r="6531">
          <cell r="A6531" t="str">
            <v>55396240001</v>
          </cell>
        </row>
        <row r="6532">
          <cell r="A6532" t="str">
            <v>55396240002</v>
          </cell>
        </row>
        <row r="6533">
          <cell r="A6533" t="str">
            <v>55396250001</v>
          </cell>
        </row>
        <row r="6534">
          <cell r="A6534" t="str">
            <v>55396250002</v>
          </cell>
        </row>
        <row r="6535">
          <cell r="A6535" t="str">
            <v>55396260001</v>
          </cell>
        </row>
        <row r="6536">
          <cell r="A6536" t="str">
            <v>55396260002</v>
          </cell>
        </row>
        <row r="6537">
          <cell r="A6537" t="str">
            <v>55396270001</v>
          </cell>
        </row>
        <row r="6538">
          <cell r="A6538" t="str">
            <v>55396270002</v>
          </cell>
        </row>
        <row r="6539">
          <cell r="A6539" t="str">
            <v>55409620001</v>
          </cell>
        </row>
        <row r="6540">
          <cell r="A6540" t="str">
            <v>55410030001</v>
          </cell>
        </row>
        <row r="6541">
          <cell r="A6541" t="str">
            <v>55410040001</v>
          </cell>
        </row>
        <row r="6542">
          <cell r="A6542" t="str">
            <v>55410560001</v>
          </cell>
        </row>
        <row r="6543">
          <cell r="A6543" t="str">
            <v>55410660001</v>
          </cell>
        </row>
        <row r="6544">
          <cell r="A6544" t="str">
            <v>55410660002</v>
          </cell>
        </row>
        <row r="6545">
          <cell r="A6545" t="str">
            <v>55417950001</v>
          </cell>
        </row>
        <row r="6546">
          <cell r="A6546" t="str">
            <v>55417950002</v>
          </cell>
        </row>
        <row r="6547">
          <cell r="A6547" t="str">
            <v>55417950003</v>
          </cell>
        </row>
        <row r="6548">
          <cell r="A6548" t="str">
            <v>55417950004</v>
          </cell>
        </row>
        <row r="6549">
          <cell r="A6549" t="str">
            <v>55417950005</v>
          </cell>
        </row>
        <row r="6550">
          <cell r="A6550" t="str">
            <v>55417950006</v>
          </cell>
        </row>
        <row r="6551">
          <cell r="A6551" t="str">
            <v>55417950007</v>
          </cell>
        </row>
        <row r="6552">
          <cell r="A6552" t="str">
            <v>55417950008</v>
          </cell>
        </row>
        <row r="6553">
          <cell r="A6553" t="str">
            <v>55418160001</v>
          </cell>
        </row>
        <row r="6554">
          <cell r="A6554" t="str">
            <v>55419380001</v>
          </cell>
        </row>
        <row r="6555">
          <cell r="A6555" t="str">
            <v>55419380002</v>
          </cell>
        </row>
        <row r="6556">
          <cell r="A6556" t="str">
            <v>55419380003</v>
          </cell>
        </row>
        <row r="6557">
          <cell r="A6557" t="str">
            <v>55419390001</v>
          </cell>
        </row>
        <row r="6558">
          <cell r="A6558" t="str">
            <v>55419390002</v>
          </cell>
        </row>
        <row r="6559">
          <cell r="A6559" t="str">
            <v>55419390003</v>
          </cell>
        </row>
        <row r="6560">
          <cell r="A6560" t="str">
            <v>55419390004</v>
          </cell>
        </row>
        <row r="6561">
          <cell r="A6561" t="str">
            <v>55419390005</v>
          </cell>
        </row>
        <row r="6562">
          <cell r="A6562" t="str">
            <v>55419390006</v>
          </cell>
        </row>
        <row r="6563">
          <cell r="A6563" t="str">
            <v>55419390007</v>
          </cell>
        </row>
        <row r="6564">
          <cell r="A6564" t="str">
            <v>55419390008</v>
          </cell>
        </row>
        <row r="6565">
          <cell r="A6565" t="str">
            <v>55419390009</v>
          </cell>
        </row>
        <row r="6566">
          <cell r="A6566" t="str">
            <v>55419410001</v>
          </cell>
        </row>
        <row r="6567">
          <cell r="A6567" t="str">
            <v>55419420001</v>
          </cell>
        </row>
        <row r="6568">
          <cell r="A6568" t="str">
            <v>55419430001</v>
          </cell>
        </row>
        <row r="6569">
          <cell r="A6569" t="str">
            <v>55440230001</v>
          </cell>
        </row>
        <row r="6570">
          <cell r="A6570" t="str">
            <v>55440230002</v>
          </cell>
        </row>
        <row r="6571">
          <cell r="A6571" t="str">
            <v>55440230003</v>
          </cell>
        </row>
        <row r="6572">
          <cell r="A6572" t="str">
            <v>55440780001</v>
          </cell>
        </row>
        <row r="6573">
          <cell r="A6573" t="str">
            <v>55445360001</v>
          </cell>
        </row>
        <row r="6574">
          <cell r="A6574" t="str">
            <v>55445370001</v>
          </cell>
        </row>
        <row r="6575">
          <cell r="A6575" t="str">
            <v>55445400001</v>
          </cell>
        </row>
        <row r="6576">
          <cell r="A6576" t="str">
            <v>55445570001</v>
          </cell>
        </row>
        <row r="6577">
          <cell r="A6577" t="str">
            <v>55445570002</v>
          </cell>
        </row>
        <row r="6578">
          <cell r="A6578" t="str">
            <v>55445570003</v>
          </cell>
        </row>
        <row r="6579">
          <cell r="A6579" t="str">
            <v>55445650001</v>
          </cell>
        </row>
        <row r="6580">
          <cell r="A6580" t="str">
            <v>55446040001</v>
          </cell>
        </row>
        <row r="6581">
          <cell r="A6581" t="str">
            <v>55446090001</v>
          </cell>
        </row>
        <row r="6582">
          <cell r="A6582" t="str">
            <v>55446090002</v>
          </cell>
        </row>
        <row r="6583">
          <cell r="A6583" t="str">
            <v>55446100001</v>
          </cell>
        </row>
        <row r="6584">
          <cell r="A6584" t="str">
            <v>55446110001</v>
          </cell>
        </row>
        <row r="6585">
          <cell r="A6585" t="str">
            <v>55467110001</v>
          </cell>
        </row>
        <row r="6586">
          <cell r="A6586" t="str">
            <v>55467110002</v>
          </cell>
        </row>
        <row r="6587">
          <cell r="A6587" t="str">
            <v>55467110003</v>
          </cell>
        </row>
        <row r="6588">
          <cell r="A6588" t="str">
            <v>55467110004</v>
          </cell>
        </row>
        <row r="6589">
          <cell r="A6589" t="str">
            <v>55467120001</v>
          </cell>
        </row>
        <row r="6590">
          <cell r="A6590" t="str">
            <v>55470520001</v>
          </cell>
        </row>
        <row r="6591">
          <cell r="A6591" t="str">
            <v>55474160001</v>
          </cell>
        </row>
        <row r="6592">
          <cell r="A6592" t="str">
            <v>55474470001</v>
          </cell>
        </row>
        <row r="6593">
          <cell r="A6593" t="str">
            <v>55479760001</v>
          </cell>
        </row>
        <row r="6594">
          <cell r="A6594" t="str">
            <v>55480060001</v>
          </cell>
        </row>
        <row r="6595">
          <cell r="A6595" t="str">
            <v>55486660001</v>
          </cell>
        </row>
        <row r="6596">
          <cell r="A6596" t="str">
            <v>55486680001</v>
          </cell>
        </row>
        <row r="6597">
          <cell r="A6597" t="str">
            <v>55488030001</v>
          </cell>
        </row>
        <row r="6598">
          <cell r="A6598" t="str">
            <v>55488410001</v>
          </cell>
        </row>
        <row r="6599">
          <cell r="A6599" t="str">
            <v>55488420001</v>
          </cell>
        </row>
        <row r="6600">
          <cell r="A6600" t="str">
            <v>55488420002</v>
          </cell>
        </row>
        <row r="6601">
          <cell r="A6601" t="str">
            <v>55488420003</v>
          </cell>
        </row>
        <row r="6602">
          <cell r="A6602" t="str">
            <v>55488430001</v>
          </cell>
        </row>
        <row r="6603">
          <cell r="A6603" t="str">
            <v>55488430002</v>
          </cell>
        </row>
        <row r="6604">
          <cell r="A6604" t="str">
            <v>55491680001</v>
          </cell>
        </row>
        <row r="6605">
          <cell r="A6605" t="str">
            <v>55491690001</v>
          </cell>
        </row>
        <row r="6606">
          <cell r="A6606" t="str">
            <v>55491910001</v>
          </cell>
        </row>
        <row r="6607">
          <cell r="A6607" t="str">
            <v>55492390001</v>
          </cell>
        </row>
        <row r="6608">
          <cell r="A6608" t="str">
            <v>55492400001</v>
          </cell>
        </row>
        <row r="6609">
          <cell r="A6609" t="str">
            <v>55492400002</v>
          </cell>
        </row>
        <row r="6610">
          <cell r="A6610" t="str">
            <v>55496060001</v>
          </cell>
        </row>
        <row r="6611">
          <cell r="A6611" t="str">
            <v>55496060002</v>
          </cell>
        </row>
        <row r="6612">
          <cell r="A6612" t="str">
            <v>55496060003</v>
          </cell>
        </row>
        <row r="6613">
          <cell r="A6613" t="str">
            <v>55498420001</v>
          </cell>
        </row>
        <row r="6614">
          <cell r="A6614" t="str">
            <v>55498430001</v>
          </cell>
        </row>
        <row r="6615">
          <cell r="A6615" t="str">
            <v>55498770001</v>
          </cell>
        </row>
        <row r="6616">
          <cell r="A6616" t="str">
            <v>55506290001</v>
          </cell>
        </row>
        <row r="6617">
          <cell r="A6617" t="str">
            <v>55506310001</v>
          </cell>
        </row>
        <row r="6618">
          <cell r="A6618" t="str">
            <v>55510140001</v>
          </cell>
        </row>
        <row r="6619">
          <cell r="A6619" t="str">
            <v>55510140002</v>
          </cell>
        </row>
        <row r="6620">
          <cell r="A6620" t="str">
            <v>55510140003</v>
          </cell>
        </row>
        <row r="6621">
          <cell r="A6621" t="str">
            <v>55514910001</v>
          </cell>
        </row>
        <row r="6622">
          <cell r="A6622" t="str">
            <v>55514920001</v>
          </cell>
        </row>
        <row r="6623">
          <cell r="A6623" t="str">
            <v>55514930001</v>
          </cell>
        </row>
        <row r="6624">
          <cell r="A6624" t="str">
            <v>55519600001</v>
          </cell>
        </row>
        <row r="6625">
          <cell r="A6625" t="str">
            <v>55519600002</v>
          </cell>
        </row>
        <row r="6626">
          <cell r="A6626" t="str">
            <v>55519600003</v>
          </cell>
        </row>
        <row r="6627">
          <cell r="A6627" t="str">
            <v>55519600004</v>
          </cell>
        </row>
        <row r="6628">
          <cell r="A6628" t="str">
            <v>55519600005</v>
          </cell>
        </row>
        <row r="6629">
          <cell r="A6629" t="str">
            <v>55519600006</v>
          </cell>
        </row>
        <row r="6630">
          <cell r="A6630" t="str">
            <v>55523680001</v>
          </cell>
        </row>
        <row r="6631">
          <cell r="A6631" t="str">
            <v>55527780001</v>
          </cell>
        </row>
        <row r="6632">
          <cell r="A6632" t="str">
            <v>55528280001</v>
          </cell>
        </row>
        <row r="6633">
          <cell r="A6633" t="str">
            <v>55546580001</v>
          </cell>
        </row>
        <row r="6634">
          <cell r="A6634" t="str">
            <v>55550970001</v>
          </cell>
        </row>
        <row r="6635">
          <cell r="A6635" t="str">
            <v>55552390001</v>
          </cell>
        </row>
        <row r="6636">
          <cell r="A6636" t="str">
            <v>55552400001</v>
          </cell>
        </row>
        <row r="6637">
          <cell r="A6637" t="str">
            <v>55552400002</v>
          </cell>
        </row>
        <row r="6638">
          <cell r="A6638" t="str">
            <v>55552400003</v>
          </cell>
        </row>
        <row r="6639">
          <cell r="A6639" t="str">
            <v>55552400004</v>
          </cell>
        </row>
        <row r="6640">
          <cell r="A6640" t="str">
            <v>55552420001</v>
          </cell>
        </row>
        <row r="6641">
          <cell r="A6641" t="str">
            <v>55552430001</v>
          </cell>
        </row>
        <row r="6642">
          <cell r="A6642" t="str">
            <v>55552430002</v>
          </cell>
        </row>
        <row r="6643">
          <cell r="A6643" t="str">
            <v>55552430003</v>
          </cell>
        </row>
        <row r="6644">
          <cell r="A6644" t="str">
            <v>55552440001</v>
          </cell>
        </row>
        <row r="6645">
          <cell r="A6645" t="str">
            <v>55554570001</v>
          </cell>
        </row>
        <row r="6646">
          <cell r="A6646" t="str">
            <v>55568020001</v>
          </cell>
        </row>
        <row r="6647">
          <cell r="A6647" t="str">
            <v>55568040001</v>
          </cell>
        </row>
        <row r="6648">
          <cell r="A6648" t="str">
            <v>55568050001</v>
          </cell>
        </row>
        <row r="6649">
          <cell r="A6649" t="str">
            <v>55568060001</v>
          </cell>
        </row>
        <row r="6650">
          <cell r="A6650" t="str">
            <v>55598020001</v>
          </cell>
        </row>
        <row r="6651">
          <cell r="A6651" t="str">
            <v>55598020002</v>
          </cell>
        </row>
        <row r="6652">
          <cell r="A6652" t="str">
            <v>55598020003</v>
          </cell>
        </row>
        <row r="6653">
          <cell r="A6653" t="str">
            <v>55598020004</v>
          </cell>
        </row>
        <row r="6654">
          <cell r="A6654" t="str">
            <v>55598020005</v>
          </cell>
        </row>
        <row r="6655">
          <cell r="A6655" t="str">
            <v>55598020006</v>
          </cell>
        </row>
        <row r="6656">
          <cell r="A6656" t="str">
            <v>55598040001</v>
          </cell>
        </row>
        <row r="6657">
          <cell r="A6657" t="str">
            <v>55598050001</v>
          </cell>
        </row>
        <row r="6658">
          <cell r="A6658" t="str">
            <v>55598190001</v>
          </cell>
        </row>
        <row r="6659">
          <cell r="A6659" t="str">
            <v>55598190002</v>
          </cell>
        </row>
        <row r="6660">
          <cell r="A6660" t="str">
            <v>55598190003</v>
          </cell>
        </row>
        <row r="6661">
          <cell r="A6661" t="str">
            <v>55601840001</v>
          </cell>
        </row>
        <row r="6662">
          <cell r="A6662" t="str">
            <v>55601860001</v>
          </cell>
        </row>
        <row r="6663">
          <cell r="A6663" t="str">
            <v>55601870001</v>
          </cell>
        </row>
        <row r="6664">
          <cell r="A6664" t="str">
            <v>55604110001</v>
          </cell>
        </row>
        <row r="6665">
          <cell r="A6665" t="str">
            <v>55604110002</v>
          </cell>
        </row>
        <row r="6666">
          <cell r="A6666" t="str">
            <v>55604300001</v>
          </cell>
        </row>
        <row r="6667">
          <cell r="A6667" t="str">
            <v>55604300002</v>
          </cell>
        </row>
        <row r="6668">
          <cell r="A6668" t="str">
            <v>55604300003</v>
          </cell>
        </row>
        <row r="6669">
          <cell r="A6669" t="str">
            <v>55605390001</v>
          </cell>
        </row>
        <row r="6670">
          <cell r="A6670" t="str">
            <v>55605800001</v>
          </cell>
        </row>
        <row r="6671">
          <cell r="A6671" t="str">
            <v>55605800002</v>
          </cell>
        </row>
        <row r="6672">
          <cell r="A6672" t="str">
            <v>55606910001</v>
          </cell>
        </row>
        <row r="6673">
          <cell r="A6673" t="str">
            <v>55606920001</v>
          </cell>
        </row>
        <row r="6674">
          <cell r="A6674" t="str">
            <v>55606920002</v>
          </cell>
        </row>
        <row r="6675">
          <cell r="A6675" t="str">
            <v>55606920003</v>
          </cell>
        </row>
        <row r="6676">
          <cell r="A6676" t="str">
            <v>55610710001</v>
          </cell>
        </row>
        <row r="6677">
          <cell r="A6677" t="str">
            <v>55610710002</v>
          </cell>
        </row>
        <row r="6678">
          <cell r="A6678" t="str">
            <v>55610710003</v>
          </cell>
        </row>
        <row r="6679">
          <cell r="A6679" t="str">
            <v>55610710004</v>
          </cell>
        </row>
        <row r="6680">
          <cell r="A6680" t="str">
            <v>55610710005</v>
          </cell>
        </row>
        <row r="6681">
          <cell r="A6681" t="str">
            <v>55610710006</v>
          </cell>
        </row>
        <row r="6682">
          <cell r="A6682" t="str">
            <v>55610710007</v>
          </cell>
        </row>
        <row r="6683">
          <cell r="A6683" t="str">
            <v>55610710008</v>
          </cell>
        </row>
        <row r="6684">
          <cell r="A6684" t="str">
            <v>55612440001</v>
          </cell>
        </row>
        <row r="6685">
          <cell r="A6685" t="str">
            <v>55612450001</v>
          </cell>
        </row>
        <row r="6686">
          <cell r="A6686" t="str">
            <v>55612460001</v>
          </cell>
        </row>
        <row r="6687">
          <cell r="A6687" t="str">
            <v>55612470001</v>
          </cell>
        </row>
        <row r="6688">
          <cell r="A6688" t="str">
            <v>55612480001</v>
          </cell>
        </row>
        <row r="6689">
          <cell r="A6689" t="str">
            <v>55612490001</v>
          </cell>
        </row>
        <row r="6690">
          <cell r="A6690" t="str">
            <v>55612500001</v>
          </cell>
        </row>
        <row r="6691">
          <cell r="A6691" t="str">
            <v>55612510001</v>
          </cell>
        </row>
        <row r="6692">
          <cell r="A6692" t="str">
            <v>55612550001</v>
          </cell>
        </row>
        <row r="6693">
          <cell r="A6693" t="str">
            <v>55626960001</v>
          </cell>
        </row>
        <row r="6694">
          <cell r="A6694" t="str">
            <v>55626970001</v>
          </cell>
        </row>
        <row r="6695">
          <cell r="A6695" t="str">
            <v>55626970002</v>
          </cell>
        </row>
        <row r="6696">
          <cell r="A6696" t="str">
            <v>55626970003</v>
          </cell>
        </row>
        <row r="6697">
          <cell r="A6697" t="str">
            <v>55626970004</v>
          </cell>
        </row>
        <row r="6698">
          <cell r="A6698" t="str">
            <v>55626970005</v>
          </cell>
        </row>
        <row r="6699">
          <cell r="A6699" t="str">
            <v>55626970006</v>
          </cell>
        </row>
        <row r="6700">
          <cell r="A6700" t="str">
            <v>55626980001</v>
          </cell>
        </row>
        <row r="6701">
          <cell r="A6701" t="str">
            <v>55627480001</v>
          </cell>
        </row>
        <row r="6702">
          <cell r="A6702" t="str">
            <v>55627500001</v>
          </cell>
        </row>
        <row r="6703">
          <cell r="A6703" t="str">
            <v>55627510001</v>
          </cell>
        </row>
        <row r="6704">
          <cell r="A6704" t="str">
            <v>55631640001</v>
          </cell>
        </row>
        <row r="6705">
          <cell r="A6705" t="str">
            <v>55631640002</v>
          </cell>
        </row>
        <row r="6706">
          <cell r="A6706" t="str">
            <v>55634420001</v>
          </cell>
        </row>
        <row r="6707">
          <cell r="A6707" t="str">
            <v>55634770001</v>
          </cell>
        </row>
        <row r="6708">
          <cell r="A6708" t="str">
            <v>55634770002</v>
          </cell>
        </row>
        <row r="6709">
          <cell r="A6709" t="str">
            <v>55634780001</v>
          </cell>
        </row>
        <row r="6710">
          <cell r="A6710" t="str">
            <v>55634780002</v>
          </cell>
        </row>
        <row r="6711">
          <cell r="A6711" t="str">
            <v>55634840001</v>
          </cell>
        </row>
        <row r="6712">
          <cell r="A6712" t="str">
            <v>55634870001</v>
          </cell>
        </row>
        <row r="6713">
          <cell r="A6713" t="str">
            <v>55635010001</v>
          </cell>
        </row>
        <row r="6714">
          <cell r="A6714" t="str">
            <v>55635190001</v>
          </cell>
        </row>
        <row r="6715">
          <cell r="A6715" t="str">
            <v>55635190002</v>
          </cell>
        </row>
        <row r="6716">
          <cell r="A6716" t="str">
            <v>55635680001</v>
          </cell>
        </row>
        <row r="6717">
          <cell r="A6717" t="str">
            <v>55635680002</v>
          </cell>
        </row>
        <row r="6718">
          <cell r="A6718" t="str">
            <v>55635760001</v>
          </cell>
        </row>
        <row r="6719">
          <cell r="A6719" t="str">
            <v>55636400001</v>
          </cell>
        </row>
        <row r="6720">
          <cell r="A6720" t="str">
            <v>55636400002</v>
          </cell>
        </row>
        <row r="6721">
          <cell r="A6721" t="str">
            <v>55636690001</v>
          </cell>
        </row>
        <row r="6722">
          <cell r="A6722" t="str">
            <v>55640010001</v>
          </cell>
        </row>
        <row r="6723">
          <cell r="A6723" t="str">
            <v>55640020001</v>
          </cell>
        </row>
        <row r="6724">
          <cell r="A6724" t="str">
            <v>55642930001</v>
          </cell>
        </row>
        <row r="6725">
          <cell r="A6725" t="str">
            <v>55642970001</v>
          </cell>
        </row>
        <row r="6726">
          <cell r="A6726" t="str">
            <v>55643040001</v>
          </cell>
        </row>
        <row r="6727">
          <cell r="A6727" t="str">
            <v>55643050001</v>
          </cell>
        </row>
        <row r="6728">
          <cell r="A6728" t="str">
            <v>55643060001</v>
          </cell>
        </row>
        <row r="6729">
          <cell r="A6729" t="str">
            <v>55646200001</v>
          </cell>
        </row>
        <row r="6730">
          <cell r="A6730" t="str">
            <v>55648440001</v>
          </cell>
        </row>
        <row r="6731">
          <cell r="A6731" t="str">
            <v>55648970001</v>
          </cell>
        </row>
        <row r="6732">
          <cell r="A6732" t="str">
            <v>55649110001</v>
          </cell>
        </row>
        <row r="6733">
          <cell r="A6733" t="str">
            <v>55649110002</v>
          </cell>
        </row>
        <row r="6734">
          <cell r="A6734" t="str">
            <v>55649120001</v>
          </cell>
        </row>
        <row r="6735">
          <cell r="A6735" t="str">
            <v>55649130001</v>
          </cell>
        </row>
        <row r="6736">
          <cell r="A6736" t="str">
            <v>55658700001</v>
          </cell>
        </row>
        <row r="6737">
          <cell r="A6737" t="str">
            <v>55658710001</v>
          </cell>
        </row>
        <row r="6738">
          <cell r="A6738" t="str">
            <v>55662630001</v>
          </cell>
        </row>
        <row r="6739">
          <cell r="A6739" t="str">
            <v>55664580001</v>
          </cell>
        </row>
        <row r="6740">
          <cell r="A6740" t="str">
            <v>55668220001</v>
          </cell>
        </row>
        <row r="6741">
          <cell r="A6741" t="str">
            <v>55676890001</v>
          </cell>
        </row>
        <row r="6742">
          <cell r="A6742" t="str">
            <v>55679090001</v>
          </cell>
        </row>
        <row r="6743">
          <cell r="A6743" t="str">
            <v>55679090002</v>
          </cell>
        </row>
        <row r="6744">
          <cell r="A6744" t="str">
            <v>55679090003</v>
          </cell>
        </row>
        <row r="6745">
          <cell r="A6745" t="str">
            <v>55679090004</v>
          </cell>
        </row>
        <row r="6746">
          <cell r="A6746" t="str">
            <v>55679090005</v>
          </cell>
        </row>
        <row r="6747">
          <cell r="A6747" t="str">
            <v>55679090006</v>
          </cell>
        </row>
        <row r="6748">
          <cell r="A6748" t="str">
            <v>55679090007</v>
          </cell>
        </row>
        <row r="6749">
          <cell r="A6749" t="str">
            <v>55679210001</v>
          </cell>
        </row>
        <row r="6750">
          <cell r="A6750" t="str">
            <v>55679220001</v>
          </cell>
        </row>
        <row r="6751">
          <cell r="A6751" t="str">
            <v>55682360001</v>
          </cell>
        </row>
        <row r="6752">
          <cell r="A6752" t="str">
            <v>55682370001</v>
          </cell>
        </row>
        <row r="6753">
          <cell r="A6753" t="str">
            <v>55684210001</v>
          </cell>
        </row>
        <row r="6754">
          <cell r="A6754" t="str">
            <v>55684220001</v>
          </cell>
        </row>
        <row r="6755">
          <cell r="A6755" t="str">
            <v>55684220002</v>
          </cell>
        </row>
        <row r="6756">
          <cell r="A6756" t="str">
            <v>55684220003</v>
          </cell>
        </row>
        <row r="6757">
          <cell r="A6757" t="str">
            <v>55684230001</v>
          </cell>
        </row>
        <row r="6758">
          <cell r="A6758" t="str">
            <v>55685420001</v>
          </cell>
        </row>
        <row r="6759">
          <cell r="A6759" t="str">
            <v>55685510001</v>
          </cell>
        </row>
        <row r="6760">
          <cell r="A6760" t="str">
            <v>55685540001</v>
          </cell>
        </row>
        <row r="6761">
          <cell r="A6761" t="str">
            <v>55685550001</v>
          </cell>
        </row>
        <row r="6762">
          <cell r="A6762" t="str">
            <v>55685550002</v>
          </cell>
        </row>
        <row r="6763">
          <cell r="A6763" t="str">
            <v>55685550003</v>
          </cell>
        </row>
        <row r="6764">
          <cell r="A6764" t="str">
            <v>55690600001</v>
          </cell>
        </row>
        <row r="6765">
          <cell r="A6765" t="str">
            <v>55690600002</v>
          </cell>
        </row>
        <row r="6766">
          <cell r="A6766" t="str">
            <v>55690600003</v>
          </cell>
        </row>
        <row r="6767">
          <cell r="A6767" t="str">
            <v>55690740001</v>
          </cell>
        </row>
        <row r="6768">
          <cell r="A6768" t="str">
            <v>55690780001</v>
          </cell>
        </row>
        <row r="6769">
          <cell r="A6769" t="str">
            <v>55707530001</v>
          </cell>
        </row>
        <row r="6770">
          <cell r="A6770" t="str">
            <v>55707540001</v>
          </cell>
        </row>
        <row r="6771">
          <cell r="A6771" t="str">
            <v>55707550001</v>
          </cell>
        </row>
        <row r="6772">
          <cell r="A6772" t="str">
            <v>55707620001</v>
          </cell>
        </row>
        <row r="6773">
          <cell r="A6773" t="str">
            <v>55707630001</v>
          </cell>
        </row>
        <row r="6774">
          <cell r="A6774" t="str">
            <v>55707640001</v>
          </cell>
        </row>
        <row r="6775">
          <cell r="A6775" t="str">
            <v>55707650001</v>
          </cell>
        </row>
        <row r="6776">
          <cell r="A6776" t="str">
            <v>55707760001</v>
          </cell>
        </row>
        <row r="6777">
          <cell r="A6777" t="str">
            <v>55707770001</v>
          </cell>
        </row>
        <row r="6778">
          <cell r="A6778" t="str">
            <v>55707790001</v>
          </cell>
        </row>
        <row r="6779">
          <cell r="A6779" t="str">
            <v>55707790002</v>
          </cell>
        </row>
        <row r="6780">
          <cell r="A6780" t="str">
            <v>55707800001</v>
          </cell>
        </row>
        <row r="6781">
          <cell r="A6781" t="str">
            <v>55707900001</v>
          </cell>
        </row>
        <row r="6782">
          <cell r="A6782" t="str">
            <v>55707900002</v>
          </cell>
        </row>
        <row r="6783">
          <cell r="A6783" t="str">
            <v>55707900003</v>
          </cell>
        </row>
        <row r="6784">
          <cell r="A6784" t="str">
            <v>55708110001</v>
          </cell>
        </row>
        <row r="6785">
          <cell r="A6785" t="str">
            <v>55708880001</v>
          </cell>
        </row>
        <row r="6786">
          <cell r="A6786" t="str">
            <v>55708900001</v>
          </cell>
        </row>
        <row r="6787">
          <cell r="A6787" t="str">
            <v>55708910001</v>
          </cell>
        </row>
        <row r="6788">
          <cell r="A6788" t="str">
            <v>55708910002</v>
          </cell>
        </row>
        <row r="6789">
          <cell r="A6789" t="str">
            <v>55708910003</v>
          </cell>
        </row>
        <row r="6790">
          <cell r="A6790" t="str">
            <v>55708920001</v>
          </cell>
        </row>
        <row r="6791">
          <cell r="A6791" t="str">
            <v>55708920002</v>
          </cell>
        </row>
        <row r="6792">
          <cell r="A6792" t="str">
            <v>55708930001</v>
          </cell>
        </row>
        <row r="6793">
          <cell r="A6793" t="str">
            <v>55708930002</v>
          </cell>
        </row>
        <row r="6794">
          <cell r="A6794" t="str">
            <v>55708930003</v>
          </cell>
        </row>
        <row r="6795">
          <cell r="A6795" t="str">
            <v>55708930004</v>
          </cell>
        </row>
        <row r="6796">
          <cell r="A6796" t="str">
            <v>55708930005</v>
          </cell>
        </row>
        <row r="6797">
          <cell r="A6797" t="str">
            <v>55708930006</v>
          </cell>
        </row>
        <row r="6798">
          <cell r="A6798" t="str">
            <v>55708950001</v>
          </cell>
        </row>
        <row r="6799">
          <cell r="A6799" t="str">
            <v>55708950002</v>
          </cell>
        </row>
        <row r="6800">
          <cell r="A6800" t="str">
            <v>55708950003</v>
          </cell>
        </row>
        <row r="6801">
          <cell r="A6801" t="str">
            <v>55708980001</v>
          </cell>
        </row>
        <row r="6802">
          <cell r="A6802" t="str">
            <v>55708980002</v>
          </cell>
        </row>
        <row r="6803">
          <cell r="A6803" t="str">
            <v>55708980003</v>
          </cell>
        </row>
        <row r="6804">
          <cell r="A6804" t="str">
            <v>55709000001</v>
          </cell>
        </row>
        <row r="6805">
          <cell r="A6805" t="str">
            <v>55709000002</v>
          </cell>
        </row>
        <row r="6806">
          <cell r="A6806" t="str">
            <v>55709000003</v>
          </cell>
        </row>
        <row r="6807">
          <cell r="A6807" t="str">
            <v>55709000004</v>
          </cell>
        </row>
        <row r="6808">
          <cell r="A6808" t="str">
            <v>55709000005</v>
          </cell>
        </row>
        <row r="6809">
          <cell r="A6809" t="str">
            <v>55709000006</v>
          </cell>
        </row>
        <row r="6810">
          <cell r="A6810" t="str">
            <v>55709000007</v>
          </cell>
        </row>
        <row r="6811">
          <cell r="A6811" t="str">
            <v>55715200001</v>
          </cell>
        </row>
        <row r="6812">
          <cell r="A6812" t="str">
            <v>55715210001</v>
          </cell>
        </row>
        <row r="6813">
          <cell r="A6813" t="str">
            <v>55715230001</v>
          </cell>
        </row>
        <row r="6814">
          <cell r="A6814" t="str">
            <v>55715230002</v>
          </cell>
        </row>
        <row r="6815">
          <cell r="A6815" t="str">
            <v>55715230003</v>
          </cell>
        </row>
        <row r="6816">
          <cell r="A6816" t="str">
            <v>55715230004</v>
          </cell>
        </row>
        <row r="6817">
          <cell r="A6817" t="str">
            <v>55715230005</v>
          </cell>
        </row>
        <row r="6818">
          <cell r="A6818" t="str">
            <v>55715230006</v>
          </cell>
        </row>
        <row r="6819">
          <cell r="A6819" t="str">
            <v>55715240001</v>
          </cell>
        </row>
        <row r="6820">
          <cell r="A6820" t="str">
            <v>55715260001</v>
          </cell>
        </row>
        <row r="6821">
          <cell r="A6821" t="str">
            <v>55715270001</v>
          </cell>
        </row>
        <row r="6822">
          <cell r="A6822" t="str">
            <v>55716520001</v>
          </cell>
        </row>
        <row r="6823">
          <cell r="A6823" t="str">
            <v>55716530001</v>
          </cell>
        </row>
        <row r="6824">
          <cell r="A6824" t="str">
            <v>55716530002</v>
          </cell>
        </row>
        <row r="6825">
          <cell r="A6825" t="str">
            <v>55716530003</v>
          </cell>
        </row>
        <row r="6826">
          <cell r="A6826" t="str">
            <v>55716530004</v>
          </cell>
        </row>
        <row r="6827">
          <cell r="A6827" t="str">
            <v>55716530005</v>
          </cell>
        </row>
        <row r="6828">
          <cell r="A6828" t="str">
            <v>55718240001</v>
          </cell>
        </row>
        <row r="6829">
          <cell r="A6829" t="str">
            <v>55718240002</v>
          </cell>
        </row>
        <row r="6830">
          <cell r="A6830" t="str">
            <v>55718250001</v>
          </cell>
        </row>
        <row r="6831">
          <cell r="A6831" t="str">
            <v>55718250002</v>
          </cell>
        </row>
        <row r="6832">
          <cell r="A6832" t="str">
            <v>55719250001</v>
          </cell>
        </row>
        <row r="6833">
          <cell r="A6833" t="str">
            <v>55719290001</v>
          </cell>
        </row>
        <row r="6834">
          <cell r="A6834" t="str">
            <v>55722500001</v>
          </cell>
        </row>
        <row r="6835">
          <cell r="A6835" t="str">
            <v>55722520001</v>
          </cell>
        </row>
        <row r="6836">
          <cell r="A6836" t="str">
            <v>55722770001</v>
          </cell>
        </row>
        <row r="6837">
          <cell r="A6837" t="str">
            <v>55722780001</v>
          </cell>
        </row>
        <row r="6838">
          <cell r="A6838" t="str">
            <v>55722830001</v>
          </cell>
        </row>
        <row r="6839">
          <cell r="A6839" t="str">
            <v>55724010001</v>
          </cell>
        </row>
        <row r="6840">
          <cell r="A6840" t="str">
            <v>55737000001</v>
          </cell>
        </row>
        <row r="6841">
          <cell r="A6841" t="str">
            <v>55737420001</v>
          </cell>
        </row>
        <row r="6842">
          <cell r="A6842" t="str">
            <v>55747410001</v>
          </cell>
        </row>
        <row r="6843">
          <cell r="A6843" t="str">
            <v>55747410002</v>
          </cell>
        </row>
        <row r="6844">
          <cell r="A6844" t="str">
            <v>55747410003</v>
          </cell>
        </row>
        <row r="6845">
          <cell r="A6845" t="str">
            <v>55747450001</v>
          </cell>
        </row>
        <row r="6846">
          <cell r="A6846" t="str">
            <v>55747500001</v>
          </cell>
        </row>
        <row r="6847">
          <cell r="A6847" t="str">
            <v>55747520001</v>
          </cell>
        </row>
        <row r="6848">
          <cell r="A6848" t="str">
            <v>55747550001</v>
          </cell>
        </row>
        <row r="6849">
          <cell r="A6849" t="str">
            <v>55747560001</v>
          </cell>
        </row>
        <row r="6850">
          <cell r="A6850" t="str">
            <v>55747570001</v>
          </cell>
        </row>
        <row r="6851">
          <cell r="A6851" t="str">
            <v>55747580001</v>
          </cell>
        </row>
        <row r="6852">
          <cell r="A6852" t="str">
            <v>55747590001</v>
          </cell>
        </row>
        <row r="6853">
          <cell r="A6853" t="str">
            <v>55747600001</v>
          </cell>
        </row>
        <row r="6854">
          <cell r="A6854" t="str">
            <v>55747610001</v>
          </cell>
        </row>
        <row r="6855">
          <cell r="A6855" t="str">
            <v>55747640001</v>
          </cell>
        </row>
        <row r="6856">
          <cell r="A6856" t="str">
            <v>55748430001</v>
          </cell>
        </row>
        <row r="6857">
          <cell r="A6857" t="str">
            <v>55753070001</v>
          </cell>
        </row>
        <row r="6858">
          <cell r="A6858" t="str">
            <v>55753080001</v>
          </cell>
        </row>
        <row r="6859">
          <cell r="A6859" t="str">
            <v>55753080002</v>
          </cell>
        </row>
        <row r="6860">
          <cell r="A6860" t="str">
            <v>55753090001</v>
          </cell>
        </row>
        <row r="6861">
          <cell r="A6861" t="str">
            <v>55753110001</v>
          </cell>
        </row>
        <row r="6862">
          <cell r="A6862" t="str">
            <v>55753160001</v>
          </cell>
        </row>
        <row r="6863">
          <cell r="A6863" t="str">
            <v>55753190001</v>
          </cell>
        </row>
        <row r="6864">
          <cell r="A6864" t="str">
            <v>55753200001</v>
          </cell>
        </row>
        <row r="6865">
          <cell r="A6865" t="str">
            <v>55765660001</v>
          </cell>
        </row>
        <row r="6866">
          <cell r="A6866" t="str">
            <v>55765660002</v>
          </cell>
        </row>
        <row r="6867">
          <cell r="A6867" t="str">
            <v>55768080001</v>
          </cell>
        </row>
        <row r="6868">
          <cell r="A6868" t="str">
            <v>55768080002</v>
          </cell>
        </row>
        <row r="6869">
          <cell r="A6869" t="str">
            <v>55793270001</v>
          </cell>
        </row>
        <row r="6870">
          <cell r="A6870" t="str">
            <v>55797380001</v>
          </cell>
        </row>
        <row r="6871">
          <cell r="A6871" t="str">
            <v>55797400001</v>
          </cell>
        </row>
        <row r="6872">
          <cell r="A6872" t="str">
            <v>55797420001</v>
          </cell>
        </row>
        <row r="6873">
          <cell r="A6873" t="str">
            <v>55797450001</v>
          </cell>
        </row>
        <row r="6874">
          <cell r="A6874" t="str">
            <v>55799620001</v>
          </cell>
        </row>
        <row r="6875">
          <cell r="A6875" t="str">
            <v>55799690001</v>
          </cell>
        </row>
        <row r="6876">
          <cell r="A6876" t="str">
            <v>55803890001</v>
          </cell>
        </row>
        <row r="6877">
          <cell r="A6877" t="str">
            <v>55803900001</v>
          </cell>
        </row>
        <row r="6878">
          <cell r="A6878" t="str">
            <v>55803900002</v>
          </cell>
        </row>
        <row r="6879">
          <cell r="A6879" t="str">
            <v>55803910001</v>
          </cell>
        </row>
        <row r="6880">
          <cell r="A6880" t="str">
            <v>55803920001</v>
          </cell>
        </row>
        <row r="6881">
          <cell r="A6881" t="str">
            <v>55803930001</v>
          </cell>
        </row>
        <row r="6882">
          <cell r="A6882" t="str">
            <v>55803940001</v>
          </cell>
        </row>
        <row r="6883">
          <cell r="A6883" t="str">
            <v>55803950001</v>
          </cell>
        </row>
        <row r="6884">
          <cell r="A6884" t="str">
            <v>55804500001</v>
          </cell>
        </row>
        <row r="6885">
          <cell r="A6885" t="str">
            <v>55804510001</v>
          </cell>
        </row>
        <row r="6886">
          <cell r="A6886" t="str">
            <v>55815920001</v>
          </cell>
        </row>
        <row r="6887">
          <cell r="A6887" t="str">
            <v>55815930001</v>
          </cell>
        </row>
        <row r="6888">
          <cell r="A6888" t="str">
            <v>55815940001</v>
          </cell>
        </row>
        <row r="6889">
          <cell r="A6889" t="str">
            <v>55815950001</v>
          </cell>
        </row>
        <row r="6890">
          <cell r="A6890" t="str">
            <v>55815950002</v>
          </cell>
        </row>
        <row r="6891">
          <cell r="A6891" t="str">
            <v>55815960001</v>
          </cell>
        </row>
        <row r="6892">
          <cell r="A6892" t="str">
            <v>55815960002</v>
          </cell>
        </row>
        <row r="6893">
          <cell r="A6893" t="str">
            <v>55821450001</v>
          </cell>
        </row>
        <row r="6894">
          <cell r="A6894" t="str">
            <v>55824300001</v>
          </cell>
        </row>
        <row r="6895">
          <cell r="A6895" t="str">
            <v>55825680001</v>
          </cell>
        </row>
        <row r="6896">
          <cell r="A6896" t="str">
            <v>55825690001</v>
          </cell>
        </row>
        <row r="6897">
          <cell r="A6897" t="str">
            <v>55825710001</v>
          </cell>
        </row>
        <row r="6898">
          <cell r="A6898" t="str">
            <v>55827610001</v>
          </cell>
        </row>
        <row r="6899">
          <cell r="A6899" t="str">
            <v>55827640001</v>
          </cell>
        </row>
        <row r="6900">
          <cell r="A6900" t="str">
            <v>55829150001</v>
          </cell>
        </row>
        <row r="6901">
          <cell r="A6901" t="str">
            <v>55829150002</v>
          </cell>
        </row>
        <row r="6902">
          <cell r="A6902" t="str">
            <v>55829970001</v>
          </cell>
        </row>
        <row r="6903">
          <cell r="A6903" t="str">
            <v>55829970002</v>
          </cell>
        </row>
        <row r="6904">
          <cell r="A6904" t="str">
            <v>55832560001</v>
          </cell>
        </row>
        <row r="6905">
          <cell r="A6905" t="str">
            <v>55847010001</v>
          </cell>
        </row>
        <row r="6906">
          <cell r="A6906" t="str">
            <v>55847020001</v>
          </cell>
        </row>
        <row r="6907">
          <cell r="A6907" t="str">
            <v>55847060001</v>
          </cell>
        </row>
        <row r="6908">
          <cell r="A6908" t="str">
            <v>55847280001</v>
          </cell>
        </row>
        <row r="6909">
          <cell r="A6909" t="str">
            <v>55849510001</v>
          </cell>
        </row>
        <row r="6910">
          <cell r="A6910" t="str">
            <v>55849540001</v>
          </cell>
        </row>
        <row r="6911">
          <cell r="A6911" t="str">
            <v>55850410001</v>
          </cell>
        </row>
        <row r="6912">
          <cell r="A6912" t="str">
            <v>55854190001</v>
          </cell>
        </row>
        <row r="6913">
          <cell r="A6913" t="str">
            <v>55854200001</v>
          </cell>
        </row>
        <row r="6914">
          <cell r="A6914" t="str">
            <v>55854210001</v>
          </cell>
        </row>
        <row r="6915">
          <cell r="A6915" t="str">
            <v>55854210002</v>
          </cell>
        </row>
        <row r="6916">
          <cell r="A6916" t="str">
            <v>55858110001</v>
          </cell>
        </row>
        <row r="6917">
          <cell r="A6917" t="str">
            <v>55858110002</v>
          </cell>
        </row>
        <row r="6918">
          <cell r="A6918" t="str">
            <v>55858110003</v>
          </cell>
        </row>
        <row r="6919">
          <cell r="A6919" t="str">
            <v>55858110004</v>
          </cell>
        </row>
        <row r="6920">
          <cell r="A6920" t="str">
            <v>55858110005</v>
          </cell>
        </row>
        <row r="6921">
          <cell r="A6921" t="str">
            <v>55858110006</v>
          </cell>
        </row>
        <row r="6922">
          <cell r="A6922" t="str">
            <v>55858110007</v>
          </cell>
        </row>
        <row r="6923">
          <cell r="A6923" t="str">
            <v>55858110008</v>
          </cell>
        </row>
        <row r="6924">
          <cell r="A6924" t="str">
            <v>55858190001</v>
          </cell>
        </row>
        <row r="6925">
          <cell r="A6925" t="str">
            <v>55858520001</v>
          </cell>
        </row>
        <row r="6926">
          <cell r="A6926" t="str">
            <v>55858520002</v>
          </cell>
        </row>
        <row r="6927">
          <cell r="A6927" t="str">
            <v>55859240001</v>
          </cell>
        </row>
        <row r="6928">
          <cell r="A6928" t="str">
            <v>55859250001</v>
          </cell>
        </row>
        <row r="6929">
          <cell r="A6929" t="str">
            <v>55859270001</v>
          </cell>
        </row>
        <row r="6930">
          <cell r="A6930" t="str">
            <v>55859350001</v>
          </cell>
        </row>
        <row r="6931">
          <cell r="A6931" t="str">
            <v>55859390001</v>
          </cell>
        </row>
        <row r="6932">
          <cell r="A6932" t="str">
            <v>55859390002</v>
          </cell>
        </row>
        <row r="6933">
          <cell r="A6933" t="str">
            <v>55859410001</v>
          </cell>
        </row>
        <row r="6934">
          <cell r="A6934" t="str">
            <v>55863520001</v>
          </cell>
        </row>
        <row r="6935">
          <cell r="A6935" t="str">
            <v>55863520002</v>
          </cell>
        </row>
        <row r="6936">
          <cell r="A6936" t="str">
            <v>55863530001</v>
          </cell>
        </row>
        <row r="6937">
          <cell r="A6937" t="str">
            <v>55863650001</v>
          </cell>
        </row>
        <row r="6938">
          <cell r="A6938" t="str">
            <v>55867110001</v>
          </cell>
        </row>
        <row r="6939">
          <cell r="A6939" t="str">
            <v>55867120001</v>
          </cell>
        </row>
        <row r="6940">
          <cell r="A6940" t="str">
            <v>55867220001</v>
          </cell>
        </row>
        <row r="6941">
          <cell r="A6941" t="str">
            <v>55868860001</v>
          </cell>
        </row>
        <row r="6942">
          <cell r="A6942" t="str">
            <v>55868860002</v>
          </cell>
        </row>
        <row r="6943">
          <cell r="A6943" t="str">
            <v>55868870001</v>
          </cell>
        </row>
        <row r="6944">
          <cell r="A6944" t="str">
            <v>55868870002</v>
          </cell>
        </row>
        <row r="6945">
          <cell r="A6945" t="str">
            <v>55869750001</v>
          </cell>
        </row>
        <row r="6946">
          <cell r="A6946" t="str">
            <v>55869760001</v>
          </cell>
        </row>
        <row r="6947">
          <cell r="A6947" t="str">
            <v>55869770001</v>
          </cell>
        </row>
        <row r="6948">
          <cell r="A6948" t="str">
            <v>55869780001</v>
          </cell>
        </row>
        <row r="6949">
          <cell r="A6949" t="str">
            <v>55869790001</v>
          </cell>
        </row>
        <row r="6950">
          <cell r="A6950" t="str">
            <v>55873660001</v>
          </cell>
        </row>
        <row r="6951">
          <cell r="A6951" t="str">
            <v>55873660002</v>
          </cell>
        </row>
        <row r="6952">
          <cell r="A6952" t="str">
            <v>55873660003</v>
          </cell>
        </row>
        <row r="6953">
          <cell r="A6953" t="str">
            <v>55873660005</v>
          </cell>
        </row>
        <row r="6954">
          <cell r="A6954" t="str">
            <v>55873670001</v>
          </cell>
        </row>
        <row r="6955">
          <cell r="A6955" t="str">
            <v>55873670002</v>
          </cell>
        </row>
        <row r="6956">
          <cell r="A6956" t="str">
            <v>55873680001</v>
          </cell>
        </row>
        <row r="6957">
          <cell r="A6957" t="str">
            <v>55873700001</v>
          </cell>
        </row>
        <row r="6958">
          <cell r="A6958" t="str">
            <v>55873740001</v>
          </cell>
        </row>
        <row r="6959">
          <cell r="A6959" t="str">
            <v>55873750001</v>
          </cell>
        </row>
        <row r="6960">
          <cell r="A6960" t="str">
            <v>55873770001</v>
          </cell>
        </row>
        <row r="6961">
          <cell r="A6961" t="str">
            <v>55873780001</v>
          </cell>
        </row>
        <row r="6962">
          <cell r="A6962" t="str">
            <v>55873880001</v>
          </cell>
        </row>
        <row r="6963">
          <cell r="A6963" t="str">
            <v>55879200001</v>
          </cell>
        </row>
        <row r="6964">
          <cell r="A6964" t="str">
            <v>55882720001</v>
          </cell>
        </row>
        <row r="6965">
          <cell r="A6965" t="str">
            <v>55882720002</v>
          </cell>
        </row>
        <row r="6966">
          <cell r="A6966" t="str">
            <v>55886990001</v>
          </cell>
        </row>
        <row r="6967">
          <cell r="A6967" t="str">
            <v>55886990002</v>
          </cell>
        </row>
        <row r="6968">
          <cell r="A6968" t="str">
            <v>55886990003</v>
          </cell>
        </row>
        <row r="6969">
          <cell r="A6969" t="str">
            <v>55887320001</v>
          </cell>
        </row>
        <row r="6970">
          <cell r="A6970" t="str">
            <v>55887330001</v>
          </cell>
        </row>
        <row r="6971">
          <cell r="A6971" t="str">
            <v>55887340001</v>
          </cell>
        </row>
        <row r="6972">
          <cell r="A6972" t="str">
            <v>55888510001</v>
          </cell>
        </row>
        <row r="6973">
          <cell r="A6973" t="str">
            <v>55888560001</v>
          </cell>
        </row>
        <row r="6974">
          <cell r="A6974" t="str">
            <v>55888590001</v>
          </cell>
        </row>
        <row r="6975">
          <cell r="A6975" t="str">
            <v>55888610001</v>
          </cell>
        </row>
        <row r="6976">
          <cell r="A6976" t="str">
            <v>55888610002</v>
          </cell>
        </row>
        <row r="6977">
          <cell r="A6977" t="str">
            <v>55888610003</v>
          </cell>
        </row>
        <row r="6978">
          <cell r="A6978" t="str">
            <v>55894270001</v>
          </cell>
        </row>
        <row r="6979">
          <cell r="A6979" t="str">
            <v>55894270002</v>
          </cell>
        </row>
        <row r="6980">
          <cell r="A6980" t="str">
            <v>55894270003</v>
          </cell>
        </row>
        <row r="6981">
          <cell r="A6981" t="str">
            <v>55899150001</v>
          </cell>
        </row>
        <row r="6982">
          <cell r="A6982" t="str">
            <v>55899160001</v>
          </cell>
        </row>
        <row r="6983">
          <cell r="A6983" t="str">
            <v>55899170001</v>
          </cell>
        </row>
        <row r="6984">
          <cell r="A6984" t="str">
            <v>55899180001</v>
          </cell>
        </row>
        <row r="6985">
          <cell r="A6985" t="str">
            <v>55899190001</v>
          </cell>
        </row>
        <row r="6986">
          <cell r="A6986" t="str">
            <v>55899200001</v>
          </cell>
        </row>
        <row r="6987">
          <cell r="A6987" t="str">
            <v>55899210001</v>
          </cell>
        </row>
        <row r="6988">
          <cell r="A6988" t="str">
            <v>55899240001</v>
          </cell>
        </row>
        <row r="6989">
          <cell r="A6989" t="str">
            <v>55905720001</v>
          </cell>
        </row>
        <row r="6990">
          <cell r="A6990" t="str">
            <v>55905770001</v>
          </cell>
        </row>
        <row r="6991">
          <cell r="A6991" t="str">
            <v>55905780001</v>
          </cell>
        </row>
        <row r="6992">
          <cell r="A6992" t="str">
            <v>55905800001</v>
          </cell>
        </row>
        <row r="6993">
          <cell r="A6993" t="str">
            <v>55905810001</v>
          </cell>
        </row>
        <row r="6994">
          <cell r="A6994" t="str">
            <v>55905820001</v>
          </cell>
        </row>
        <row r="6995">
          <cell r="A6995" t="str">
            <v>55905880001</v>
          </cell>
        </row>
        <row r="6996">
          <cell r="A6996" t="str">
            <v>55915130001</v>
          </cell>
        </row>
        <row r="6997">
          <cell r="A6997" t="str">
            <v>55915140001</v>
          </cell>
        </row>
        <row r="6998">
          <cell r="A6998" t="str">
            <v>55924140001</v>
          </cell>
        </row>
        <row r="6999">
          <cell r="A6999" t="str">
            <v>55924150001</v>
          </cell>
        </row>
        <row r="7000">
          <cell r="A7000" t="str">
            <v>55924160001</v>
          </cell>
        </row>
        <row r="7001">
          <cell r="A7001" t="str">
            <v>55924250001</v>
          </cell>
        </row>
        <row r="7002">
          <cell r="A7002" t="str">
            <v>55924260001</v>
          </cell>
        </row>
        <row r="7003">
          <cell r="A7003" t="str">
            <v>55924270001</v>
          </cell>
        </row>
        <row r="7004">
          <cell r="A7004" t="str">
            <v>55924630001</v>
          </cell>
        </row>
        <row r="7005">
          <cell r="A7005" t="str">
            <v>55924690001</v>
          </cell>
        </row>
        <row r="7006">
          <cell r="A7006" t="str">
            <v>55927470001</v>
          </cell>
        </row>
        <row r="7007">
          <cell r="A7007" t="str">
            <v>55927530001</v>
          </cell>
        </row>
        <row r="7008">
          <cell r="A7008" t="str">
            <v>55927540001</v>
          </cell>
        </row>
        <row r="7009">
          <cell r="A7009" t="str">
            <v>55927550001</v>
          </cell>
        </row>
        <row r="7010">
          <cell r="A7010" t="str">
            <v>55927560001</v>
          </cell>
        </row>
        <row r="7011">
          <cell r="A7011" t="str">
            <v>55927570001</v>
          </cell>
        </row>
        <row r="7012">
          <cell r="A7012" t="str">
            <v>55927650001</v>
          </cell>
        </row>
        <row r="7013">
          <cell r="A7013" t="str">
            <v>55927660001</v>
          </cell>
        </row>
        <row r="7014">
          <cell r="A7014" t="str">
            <v>55927690001</v>
          </cell>
        </row>
        <row r="7015">
          <cell r="A7015" t="str">
            <v>55927700001</v>
          </cell>
        </row>
        <row r="7016">
          <cell r="A7016" t="str">
            <v>55930100001</v>
          </cell>
        </row>
        <row r="7017">
          <cell r="A7017" t="str">
            <v>55932430001</v>
          </cell>
        </row>
        <row r="7018">
          <cell r="A7018" t="str">
            <v>55933470001</v>
          </cell>
        </row>
        <row r="7019">
          <cell r="A7019" t="str">
            <v>55933480001</v>
          </cell>
        </row>
        <row r="7020">
          <cell r="A7020" t="str">
            <v>55933490001</v>
          </cell>
        </row>
        <row r="7021">
          <cell r="A7021" t="str">
            <v>55933490002</v>
          </cell>
        </row>
        <row r="7022">
          <cell r="A7022" t="str">
            <v>55933500001</v>
          </cell>
        </row>
        <row r="7023">
          <cell r="A7023" t="str">
            <v>55933500002</v>
          </cell>
        </row>
        <row r="7024">
          <cell r="A7024" t="str">
            <v>55933510001</v>
          </cell>
        </row>
        <row r="7025">
          <cell r="A7025" t="str">
            <v>55939370001</v>
          </cell>
        </row>
        <row r="7026">
          <cell r="A7026" t="str">
            <v>55939370002</v>
          </cell>
        </row>
        <row r="7027">
          <cell r="A7027" t="str">
            <v>55939370003</v>
          </cell>
        </row>
        <row r="7028">
          <cell r="A7028" t="str">
            <v>55939590001</v>
          </cell>
        </row>
        <row r="7029">
          <cell r="A7029" t="str">
            <v>55941510001</v>
          </cell>
        </row>
        <row r="7030">
          <cell r="A7030" t="str">
            <v>55941520001</v>
          </cell>
        </row>
        <row r="7031">
          <cell r="A7031" t="str">
            <v>55941540001</v>
          </cell>
        </row>
        <row r="7032">
          <cell r="A7032" t="str">
            <v>55941590001</v>
          </cell>
        </row>
        <row r="7033">
          <cell r="A7033" t="str">
            <v>55941600001</v>
          </cell>
        </row>
        <row r="7034">
          <cell r="A7034" t="str">
            <v>55941610001</v>
          </cell>
        </row>
        <row r="7035">
          <cell r="A7035" t="str">
            <v>55942310001</v>
          </cell>
        </row>
        <row r="7036">
          <cell r="A7036" t="str">
            <v>55942320001</v>
          </cell>
        </row>
        <row r="7037">
          <cell r="A7037" t="str">
            <v>55942410001</v>
          </cell>
        </row>
        <row r="7038">
          <cell r="A7038" t="str">
            <v>55942410002</v>
          </cell>
        </row>
        <row r="7039">
          <cell r="A7039" t="str">
            <v>55942410003</v>
          </cell>
        </row>
        <row r="7040">
          <cell r="A7040" t="str">
            <v>55942420001</v>
          </cell>
        </row>
        <row r="7041">
          <cell r="A7041" t="str">
            <v>55944690001</v>
          </cell>
        </row>
        <row r="7042">
          <cell r="A7042" t="str">
            <v>55944700001</v>
          </cell>
        </row>
        <row r="7043">
          <cell r="A7043" t="str">
            <v>55944820001</v>
          </cell>
        </row>
        <row r="7044">
          <cell r="A7044" t="str">
            <v>55944840001</v>
          </cell>
        </row>
        <row r="7045">
          <cell r="A7045" t="str">
            <v>55944860001</v>
          </cell>
        </row>
        <row r="7046">
          <cell r="A7046" t="str">
            <v>55944950001</v>
          </cell>
        </row>
        <row r="7047">
          <cell r="A7047" t="str">
            <v>55945960001</v>
          </cell>
        </row>
        <row r="7048">
          <cell r="A7048" t="str">
            <v>55956610001</v>
          </cell>
        </row>
        <row r="7049">
          <cell r="A7049" t="str">
            <v>55956620001</v>
          </cell>
        </row>
        <row r="7050">
          <cell r="A7050" t="str">
            <v>55956630001</v>
          </cell>
        </row>
        <row r="7051">
          <cell r="A7051" t="str">
            <v>55956640001</v>
          </cell>
        </row>
        <row r="7052">
          <cell r="A7052" t="str">
            <v>55956650001</v>
          </cell>
        </row>
        <row r="7053">
          <cell r="A7053" t="str">
            <v>55956660001</v>
          </cell>
        </row>
        <row r="7054">
          <cell r="A7054" t="str">
            <v>55956670001</v>
          </cell>
        </row>
        <row r="7055">
          <cell r="A7055" t="str">
            <v>55956680001</v>
          </cell>
        </row>
        <row r="7056">
          <cell r="A7056" t="str">
            <v>55956690001</v>
          </cell>
        </row>
        <row r="7057">
          <cell r="A7057" t="str">
            <v>55957830001</v>
          </cell>
        </row>
        <row r="7058">
          <cell r="A7058" t="str">
            <v>55957850001</v>
          </cell>
        </row>
        <row r="7059">
          <cell r="A7059" t="str">
            <v>55957850002</v>
          </cell>
        </row>
        <row r="7060">
          <cell r="A7060" t="str">
            <v>55957860001</v>
          </cell>
        </row>
        <row r="7061">
          <cell r="A7061" t="str">
            <v>55971390001</v>
          </cell>
        </row>
        <row r="7062">
          <cell r="A7062" t="str">
            <v>55971400001</v>
          </cell>
        </row>
        <row r="7063">
          <cell r="A7063" t="str">
            <v>55971640001</v>
          </cell>
        </row>
        <row r="7064">
          <cell r="A7064" t="str">
            <v>55974260001</v>
          </cell>
        </row>
        <row r="7065">
          <cell r="A7065" t="str">
            <v>55974270001</v>
          </cell>
        </row>
        <row r="7066">
          <cell r="A7066" t="str">
            <v>55974390001</v>
          </cell>
        </row>
        <row r="7067">
          <cell r="A7067" t="str">
            <v>55974410001</v>
          </cell>
        </row>
        <row r="7068">
          <cell r="A7068" t="str">
            <v>55980860001</v>
          </cell>
        </row>
        <row r="7069">
          <cell r="A7069" t="str">
            <v>55980860002</v>
          </cell>
        </row>
        <row r="7070">
          <cell r="A7070" t="str">
            <v>55984420001</v>
          </cell>
        </row>
        <row r="7071">
          <cell r="A7071" t="str">
            <v>55984430001</v>
          </cell>
        </row>
        <row r="7072">
          <cell r="A7072" t="str">
            <v>55984440001</v>
          </cell>
        </row>
        <row r="7073">
          <cell r="A7073" t="str">
            <v>55984450001</v>
          </cell>
        </row>
        <row r="7074">
          <cell r="A7074" t="str">
            <v>56026700001</v>
          </cell>
        </row>
        <row r="7075">
          <cell r="A7075" t="str">
            <v>56026710001</v>
          </cell>
        </row>
        <row r="7076">
          <cell r="A7076" t="str">
            <v>56026720001</v>
          </cell>
        </row>
        <row r="7077">
          <cell r="A7077" t="str">
            <v>56026720002</v>
          </cell>
        </row>
        <row r="7078">
          <cell r="A7078" t="str">
            <v>56026730001</v>
          </cell>
        </row>
        <row r="7079">
          <cell r="A7079" t="str">
            <v>56026740001</v>
          </cell>
        </row>
        <row r="7080">
          <cell r="A7080" t="str">
            <v>56026740002</v>
          </cell>
        </row>
        <row r="7081">
          <cell r="A7081" t="str">
            <v>56026750001</v>
          </cell>
        </row>
        <row r="7082">
          <cell r="A7082" t="str">
            <v>56026760001</v>
          </cell>
        </row>
        <row r="7083">
          <cell r="A7083" t="str">
            <v>56026770001</v>
          </cell>
        </row>
        <row r="7084">
          <cell r="A7084" t="str">
            <v>56026780001</v>
          </cell>
        </row>
        <row r="7085">
          <cell r="A7085" t="str">
            <v>56026790001</v>
          </cell>
        </row>
        <row r="7086">
          <cell r="A7086" t="str">
            <v>56026810001</v>
          </cell>
        </row>
        <row r="7087">
          <cell r="A7087" t="str">
            <v>56026820001</v>
          </cell>
        </row>
        <row r="7088">
          <cell r="A7088" t="str">
            <v>56026830001</v>
          </cell>
        </row>
        <row r="7089">
          <cell r="A7089" t="str">
            <v>56032990001</v>
          </cell>
        </row>
        <row r="7090">
          <cell r="A7090" t="str">
            <v>56033000001</v>
          </cell>
        </row>
        <row r="7091">
          <cell r="A7091" t="str">
            <v>56033230001</v>
          </cell>
        </row>
        <row r="7092">
          <cell r="A7092" t="str">
            <v>56033230002</v>
          </cell>
        </row>
        <row r="7093">
          <cell r="A7093" t="str">
            <v>56053480001</v>
          </cell>
        </row>
        <row r="7094">
          <cell r="A7094" t="str">
            <v>56053510001</v>
          </cell>
        </row>
        <row r="7095">
          <cell r="A7095" t="str">
            <v>56053510002</v>
          </cell>
        </row>
        <row r="7096">
          <cell r="A7096" t="str">
            <v>56072650001</v>
          </cell>
        </row>
        <row r="7097">
          <cell r="A7097" t="str">
            <v>56072650002</v>
          </cell>
        </row>
        <row r="7098">
          <cell r="A7098" t="str">
            <v>56072650003</v>
          </cell>
        </row>
        <row r="7099">
          <cell r="A7099" t="str">
            <v>56078500001</v>
          </cell>
        </row>
        <row r="7100">
          <cell r="A7100" t="str">
            <v>56078870001</v>
          </cell>
        </row>
        <row r="7101">
          <cell r="A7101" t="str">
            <v>56078890001</v>
          </cell>
        </row>
        <row r="7102">
          <cell r="A7102" t="str">
            <v>56078900001</v>
          </cell>
        </row>
        <row r="7103">
          <cell r="A7103" t="str">
            <v>56080830001</v>
          </cell>
        </row>
        <row r="7104">
          <cell r="A7104" t="str">
            <v>56080840001</v>
          </cell>
        </row>
        <row r="7105">
          <cell r="A7105" t="str">
            <v>56080850001</v>
          </cell>
        </row>
        <row r="7106">
          <cell r="A7106" t="str">
            <v>56080860001</v>
          </cell>
        </row>
        <row r="7107">
          <cell r="A7107" t="str">
            <v>56080870001</v>
          </cell>
        </row>
        <row r="7108">
          <cell r="A7108" t="str">
            <v>56080880001</v>
          </cell>
        </row>
        <row r="7109">
          <cell r="A7109" t="str">
            <v>56080890001</v>
          </cell>
        </row>
        <row r="7110">
          <cell r="A7110" t="str">
            <v>56080900001</v>
          </cell>
        </row>
        <row r="7111">
          <cell r="A7111" t="str">
            <v>56080910001</v>
          </cell>
        </row>
        <row r="7112">
          <cell r="A7112" t="str">
            <v>56080920001</v>
          </cell>
        </row>
        <row r="7113">
          <cell r="A7113" t="str">
            <v>56080930001</v>
          </cell>
        </row>
        <row r="7114">
          <cell r="A7114" t="str">
            <v>56080940001</v>
          </cell>
        </row>
        <row r="7115">
          <cell r="A7115" t="str">
            <v>56080950001</v>
          </cell>
        </row>
        <row r="7116">
          <cell r="A7116" t="str">
            <v>56080960001</v>
          </cell>
        </row>
        <row r="7117">
          <cell r="A7117" t="str">
            <v>56080970001</v>
          </cell>
        </row>
        <row r="7118">
          <cell r="A7118" t="str">
            <v>56080980001</v>
          </cell>
        </row>
        <row r="7119">
          <cell r="A7119" t="str">
            <v>56080990001</v>
          </cell>
        </row>
        <row r="7120">
          <cell r="A7120" t="str">
            <v>56081000001</v>
          </cell>
        </row>
        <row r="7121">
          <cell r="A7121" t="str">
            <v>56081010001</v>
          </cell>
        </row>
        <row r="7122">
          <cell r="A7122" t="str">
            <v>56081020001</v>
          </cell>
        </row>
        <row r="7123">
          <cell r="A7123" t="str">
            <v>56081030001</v>
          </cell>
        </row>
        <row r="7124">
          <cell r="A7124" t="str">
            <v>56087400001</v>
          </cell>
        </row>
        <row r="7125">
          <cell r="A7125" t="str">
            <v>56087410001</v>
          </cell>
        </row>
        <row r="7126">
          <cell r="A7126" t="str">
            <v>56088840001</v>
          </cell>
        </row>
        <row r="7127">
          <cell r="A7127" t="str">
            <v>56088840002</v>
          </cell>
        </row>
        <row r="7128">
          <cell r="A7128" t="str">
            <v>56088900001</v>
          </cell>
        </row>
        <row r="7129">
          <cell r="A7129" t="str">
            <v>56088900002</v>
          </cell>
        </row>
        <row r="7130">
          <cell r="A7130" t="str">
            <v>56088910001</v>
          </cell>
        </row>
        <row r="7131">
          <cell r="A7131" t="str">
            <v>56088910002</v>
          </cell>
        </row>
        <row r="7132">
          <cell r="A7132" t="str">
            <v>56088920001</v>
          </cell>
        </row>
        <row r="7133">
          <cell r="A7133" t="str">
            <v>56088920002</v>
          </cell>
        </row>
        <row r="7134">
          <cell r="A7134" t="str">
            <v>56088930001</v>
          </cell>
        </row>
        <row r="7135">
          <cell r="A7135" t="str">
            <v>56088930002</v>
          </cell>
        </row>
        <row r="7136">
          <cell r="A7136" t="str">
            <v>56088940001</v>
          </cell>
        </row>
        <row r="7137">
          <cell r="A7137" t="str">
            <v>56088940002</v>
          </cell>
        </row>
        <row r="7138">
          <cell r="A7138" t="str">
            <v>56088950001</v>
          </cell>
        </row>
        <row r="7139">
          <cell r="A7139" t="str">
            <v>56088950002</v>
          </cell>
        </row>
        <row r="7140">
          <cell r="A7140" t="str">
            <v>56088960001</v>
          </cell>
        </row>
        <row r="7141">
          <cell r="A7141" t="str">
            <v>56088960002</v>
          </cell>
        </row>
        <row r="7142">
          <cell r="A7142" t="str">
            <v>56088970001</v>
          </cell>
        </row>
        <row r="7143">
          <cell r="A7143" t="str">
            <v>56088970002</v>
          </cell>
        </row>
        <row r="7144">
          <cell r="A7144" t="str">
            <v>56088980001</v>
          </cell>
        </row>
        <row r="7145">
          <cell r="A7145" t="str">
            <v>56088980002</v>
          </cell>
        </row>
        <row r="7146">
          <cell r="A7146" t="str">
            <v>56088990001</v>
          </cell>
        </row>
        <row r="7147">
          <cell r="A7147" t="str">
            <v>56088990002</v>
          </cell>
        </row>
        <row r="7148">
          <cell r="A7148" t="str">
            <v>56089000001</v>
          </cell>
        </row>
        <row r="7149">
          <cell r="A7149" t="str">
            <v>56089980001</v>
          </cell>
        </row>
        <row r="7150">
          <cell r="A7150" t="str">
            <v>56089990001</v>
          </cell>
        </row>
        <row r="7151">
          <cell r="A7151" t="str">
            <v>56089990002</v>
          </cell>
        </row>
        <row r="7152">
          <cell r="A7152" t="str">
            <v>56089990003</v>
          </cell>
        </row>
        <row r="7153">
          <cell r="A7153" t="str">
            <v>56098400001</v>
          </cell>
        </row>
        <row r="7154">
          <cell r="A7154" t="str">
            <v>56098410001</v>
          </cell>
        </row>
        <row r="7155">
          <cell r="A7155" t="str">
            <v>56098420001</v>
          </cell>
        </row>
        <row r="7156">
          <cell r="A7156" t="str">
            <v>56098500001</v>
          </cell>
        </row>
        <row r="7157">
          <cell r="A7157" t="str">
            <v>56098500002</v>
          </cell>
        </row>
        <row r="7158">
          <cell r="A7158" t="str">
            <v>56098500003</v>
          </cell>
        </row>
        <row r="7159">
          <cell r="A7159" t="str">
            <v>56098500004</v>
          </cell>
        </row>
        <row r="7160">
          <cell r="A7160" t="str">
            <v>56098560001</v>
          </cell>
        </row>
        <row r="7161">
          <cell r="A7161" t="str">
            <v>56098560002</v>
          </cell>
        </row>
        <row r="7162">
          <cell r="A7162" t="str">
            <v>56098560003</v>
          </cell>
        </row>
        <row r="7163">
          <cell r="A7163" t="str">
            <v>56098560004</v>
          </cell>
        </row>
        <row r="7164">
          <cell r="A7164" t="str">
            <v>56098560005</v>
          </cell>
        </row>
        <row r="7165">
          <cell r="A7165" t="str">
            <v>56098590001</v>
          </cell>
        </row>
        <row r="7166">
          <cell r="A7166" t="str">
            <v>56098590002</v>
          </cell>
        </row>
        <row r="7167">
          <cell r="A7167" t="str">
            <v>56098590003</v>
          </cell>
        </row>
        <row r="7168">
          <cell r="A7168" t="str">
            <v>56099470001</v>
          </cell>
        </row>
        <row r="7169">
          <cell r="A7169" t="str">
            <v>56099470002</v>
          </cell>
        </row>
        <row r="7170">
          <cell r="A7170" t="str">
            <v>56099470003</v>
          </cell>
        </row>
        <row r="7171">
          <cell r="A7171" t="str">
            <v>56101230001</v>
          </cell>
        </row>
        <row r="7172">
          <cell r="A7172" t="str">
            <v>56101240001</v>
          </cell>
        </row>
        <row r="7173">
          <cell r="A7173" t="str">
            <v>56109580001</v>
          </cell>
        </row>
        <row r="7174">
          <cell r="A7174" t="str">
            <v>56109590001</v>
          </cell>
        </row>
        <row r="7175">
          <cell r="A7175" t="str">
            <v>56109600001</v>
          </cell>
        </row>
        <row r="7176">
          <cell r="A7176" t="str">
            <v>56109610001</v>
          </cell>
        </row>
        <row r="7177">
          <cell r="A7177" t="str">
            <v>56109620001</v>
          </cell>
        </row>
        <row r="7178">
          <cell r="A7178" t="str">
            <v>56109630001</v>
          </cell>
        </row>
        <row r="7179">
          <cell r="A7179" t="str">
            <v>56113450001</v>
          </cell>
        </row>
        <row r="7180">
          <cell r="A7180" t="str">
            <v>56113450002</v>
          </cell>
        </row>
        <row r="7181">
          <cell r="A7181" t="str">
            <v>56113450003</v>
          </cell>
        </row>
        <row r="7182">
          <cell r="A7182" t="str">
            <v>56114400001</v>
          </cell>
        </row>
        <row r="7183">
          <cell r="A7183" t="str">
            <v>56114410001</v>
          </cell>
        </row>
        <row r="7184">
          <cell r="A7184" t="str">
            <v>56114410002</v>
          </cell>
        </row>
        <row r="7185">
          <cell r="A7185" t="str">
            <v>56114420001</v>
          </cell>
        </row>
        <row r="7186">
          <cell r="A7186" t="str">
            <v>56114420002</v>
          </cell>
        </row>
        <row r="7187">
          <cell r="A7187" t="str">
            <v>56114430001</v>
          </cell>
        </row>
        <row r="7188">
          <cell r="A7188" t="str">
            <v>56114430002</v>
          </cell>
        </row>
        <row r="7189">
          <cell r="A7189" t="str">
            <v>56114440001</v>
          </cell>
        </row>
        <row r="7190">
          <cell r="A7190" t="str">
            <v>56114440002</v>
          </cell>
        </row>
        <row r="7191">
          <cell r="A7191" t="str">
            <v>56119070001</v>
          </cell>
        </row>
        <row r="7192">
          <cell r="A7192" t="str">
            <v>56119080001</v>
          </cell>
        </row>
        <row r="7193">
          <cell r="A7193" t="str">
            <v>56119090001</v>
          </cell>
        </row>
        <row r="7194">
          <cell r="A7194" t="str">
            <v>56119290001</v>
          </cell>
        </row>
        <row r="7195">
          <cell r="A7195" t="str">
            <v>56119310001</v>
          </cell>
        </row>
        <row r="7196">
          <cell r="A7196" t="str">
            <v>56119350001</v>
          </cell>
        </row>
        <row r="7197">
          <cell r="A7197" t="str">
            <v>56119360001</v>
          </cell>
        </row>
        <row r="7198">
          <cell r="A7198" t="str">
            <v>56119370001</v>
          </cell>
        </row>
        <row r="7199">
          <cell r="A7199" t="str">
            <v>56119380001</v>
          </cell>
        </row>
        <row r="7200">
          <cell r="A7200" t="str">
            <v>56119390001</v>
          </cell>
        </row>
        <row r="7201">
          <cell r="A7201" t="str">
            <v>56119400001</v>
          </cell>
        </row>
        <row r="7202">
          <cell r="A7202" t="str">
            <v>56119410001</v>
          </cell>
        </row>
        <row r="7203">
          <cell r="A7203" t="str">
            <v>56119420001</v>
          </cell>
        </row>
        <row r="7204">
          <cell r="A7204" t="str">
            <v>56119440001</v>
          </cell>
        </row>
        <row r="7205">
          <cell r="A7205" t="str">
            <v>56119450001</v>
          </cell>
        </row>
        <row r="7206">
          <cell r="A7206" t="str">
            <v>56119460001</v>
          </cell>
        </row>
        <row r="7207">
          <cell r="A7207" t="str">
            <v>56119470001</v>
          </cell>
        </row>
        <row r="7208">
          <cell r="A7208" t="str">
            <v>56119480001</v>
          </cell>
        </row>
        <row r="7209">
          <cell r="A7209" t="str">
            <v>56119490001</v>
          </cell>
        </row>
        <row r="7210">
          <cell r="A7210" t="str">
            <v>56119500001</v>
          </cell>
        </row>
        <row r="7211">
          <cell r="A7211" t="str">
            <v>56119510001</v>
          </cell>
        </row>
        <row r="7212">
          <cell r="A7212" t="str">
            <v>56121880001</v>
          </cell>
        </row>
        <row r="7213">
          <cell r="A7213" t="str">
            <v>56122810001</v>
          </cell>
        </row>
        <row r="7214">
          <cell r="A7214" t="str">
            <v>56122820001</v>
          </cell>
        </row>
        <row r="7215">
          <cell r="A7215" t="str">
            <v>56122830001</v>
          </cell>
        </row>
        <row r="7216">
          <cell r="A7216" t="str">
            <v>56122840001</v>
          </cell>
        </row>
        <row r="7217">
          <cell r="A7217" t="str">
            <v>56122960001</v>
          </cell>
        </row>
        <row r="7218">
          <cell r="A7218" t="str">
            <v>56122960002</v>
          </cell>
        </row>
        <row r="7219">
          <cell r="A7219" t="str">
            <v>56123830001</v>
          </cell>
        </row>
        <row r="7220">
          <cell r="A7220" t="str">
            <v>56123870001</v>
          </cell>
        </row>
        <row r="7221">
          <cell r="A7221" t="str">
            <v>56123910001</v>
          </cell>
        </row>
        <row r="7222">
          <cell r="A7222" t="str">
            <v>56123920001</v>
          </cell>
        </row>
        <row r="7223">
          <cell r="A7223" t="str">
            <v>56123930001</v>
          </cell>
        </row>
        <row r="7224">
          <cell r="A7224" t="str">
            <v>56123940001</v>
          </cell>
        </row>
        <row r="7225">
          <cell r="A7225" t="str">
            <v>56124040001</v>
          </cell>
        </row>
        <row r="7226">
          <cell r="A7226" t="str">
            <v>56124060001</v>
          </cell>
        </row>
        <row r="7227">
          <cell r="A7227" t="str">
            <v>56127300001</v>
          </cell>
        </row>
        <row r="7228">
          <cell r="A7228" t="str">
            <v>56127430001</v>
          </cell>
        </row>
        <row r="7229">
          <cell r="A7229" t="str">
            <v>56127500001</v>
          </cell>
        </row>
        <row r="7230">
          <cell r="A7230" t="str">
            <v>56127510001</v>
          </cell>
        </row>
        <row r="7231">
          <cell r="A7231" t="str">
            <v>56127520001</v>
          </cell>
        </row>
        <row r="7232">
          <cell r="A7232" t="str">
            <v>56127530001</v>
          </cell>
        </row>
        <row r="7233">
          <cell r="A7233" t="str">
            <v>56127540001</v>
          </cell>
        </row>
        <row r="7234">
          <cell r="A7234" t="str">
            <v>56127550001</v>
          </cell>
        </row>
        <row r="7235">
          <cell r="A7235" t="str">
            <v>56127560001</v>
          </cell>
        </row>
        <row r="7236">
          <cell r="A7236" t="str">
            <v>56127570001</v>
          </cell>
        </row>
        <row r="7237">
          <cell r="A7237" t="str">
            <v>56127580001</v>
          </cell>
        </row>
        <row r="7238">
          <cell r="A7238" t="str">
            <v>56127590001</v>
          </cell>
        </row>
        <row r="7239">
          <cell r="A7239" t="str">
            <v>56127600001</v>
          </cell>
        </row>
        <row r="7240">
          <cell r="A7240" t="str">
            <v>56127610001</v>
          </cell>
        </row>
        <row r="7241">
          <cell r="A7241" t="str">
            <v>56127620001</v>
          </cell>
        </row>
        <row r="7242">
          <cell r="A7242" t="str">
            <v>56127630001</v>
          </cell>
        </row>
        <row r="7243">
          <cell r="A7243" t="str">
            <v>56127640001</v>
          </cell>
        </row>
        <row r="7244">
          <cell r="A7244" t="str">
            <v>56127650001</v>
          </cell>
        </row>
        <row r="7245">
          <cell r="A7245" t="str">
            <v>56127670001</v>
          </cell>
        </row>
        <row r="7246">
          <cell r="A7246" t="str">
            <v>56127680001</v>
          </cell>
        </row>
        <row r="7247">
          <cell r="A7247" t="str">
            <v>56127690001</v>
          </cell>
        </row>
        <row r="7248">
          <cell r="A7248" t="str">
            <v>56127700001</v>
          </cell>
        </row>
        <row r="7249">
          <cell r="A7249" t="str">
            <v>56127710001</v>
          </cell>
        </row>
        <row r="7250">
          <cell r="A7250" t="str">
            <v>56127720001</v>
          </cell>
        </row>
        <row r="7251">
          <cell r="A7251" t="str">
            <v>56127730001</v>
          </cell>
        </row>
        <row r="7252">
          <cell r="A7252" t="str">
            <v>56127740001</v>
          </cell>
        </row>
        <row r="7253">
          <cell r="A7253" t="str">
            <v>56127750001</v>
          </cell>
        </row>
        <row r="7254">
          <cell r="A7254" t="str">
            <v>56127760001</v>
          </cell>
        </row>
        <row r="7255">
          <cell r="A7255" t="str">
            <v>56127770001</v>
          </cell>
        </row>
        <row r="7256">
          <cell r="A7256" t="str">
            <v>56127780001</v>
          </cell>
        </row>
        <row r="7257">
          <cell r="A7257" t="str">
            <v>56127790001</v>
          </cell>
        </row>
        <row r="7258">
          <cell r="A7258" t="str">
            <v>56127800001</v>
          </cell>
        </row>
        <row r="7259">
          <cell r="A7259" t="str">
            <v>56127810001</v>
          </cell>
        </row>
        <row r="7260">
          <cell r="A7260" t="str">
            <v>56127820001</v>
          </cell>
        </row>
        <row r="7261">
          <cell r="A7261" t="str">
            <v>56127830001</v>
          </cell>
        </row>
        <row r="7262">
          <cell r="A7262" t="str">
            <v>56127840001</v>
          </cell>
        </row>
        <row r="7263">
          <cell r="A7263" t="str">
            <v>56127850001</v>
          </cell>
        </row>
        <row r="7264">
          <cell r="A7264" t="str">
            <v>56127860001</v>
          </cell>
        </row>
        <row r="7265">
          <cell r="A7265" t="str">
            <v>56127870001</v>
          </cell>
        </row>
        <row r="7266">
          <cell r="A7266" t="str">
            <v>56127880001</v>
          </cell>
        </row>
        <row r="7267">
          <cell r="A7267" t="str">
            <v>56127890001</v>
          </cell>
        </row>
        <row r="7268">
          <cell r="A7268" t="str">
            <v>56127900001</v>
          </cell>
        </row>
        <row r="7269">
          <cell r="A7269" t="str">
            <v>56127910001</v>
          </cell>
        </row>
        <row r="7270">
          <cell r="A7270" t="str">
            <v>56127920001</v>
          </cell>
        </row>
        <row r="7271">
          <cell r="A7271" t="str">
            <v>56127930001</v>
          </cell>
        </row>
        <row r="7272">
          <cell r="A7272" t="str">
            <v>56127940001</v>
          </cell>
        </row>
        <row r="7273">
          <cell r="A7273" t="str">
            <v>56127950001</v>
          </cell>
        </row>
        <row r="7274">
          <cell r="A7274" t="str">
            <v>56127960001</v>
          </cell>
        </row>
        <row r="7275">
          <cell r="A7275" t="str">
            <v>56128620001</v>
          </cell>
        </row>
        <row r="7276">
          <cell r="A7276" t="str">
            <v>56128680001</v>
          </cell>
        </row>
        <row r="7277">
          <cell r="A7277" t="str">
            <v>56128690001</v>
          </cell>
        </row>
        <row r="7278">
          <cell r="A7278" t="str">
            <v>56128700001</v>
          </cell>
        </row>
        <row r="7279">
          <cell r="A7279" t="str">
            <v>56128710001</v>
          </cell>
        </row>
        <row r="7280">
          <cell r="A7280" t="str">
            <v>56128720001</v>
          </cell>
        </row>
        <row r="7281">
          <cell r="A7281" t="str">
            <v>56128730001</v>
          </cell>
        </row>
        <row r="7282">
          <cell r="A7282" t="str">
            <v>56128740001</v>
          </cell>
        </row>
        <row r="7283">
          <cell r="A7283" t="str">
            <v>56128750001</v>
          </cell>
        </row>
        <row r="7284">
          <cell r="A7284" t="str">
            <v>56128760001</v>
          </cell>
        </row>
        <row r="7285">
          <cell r="A7285" t="str">
            <v>56128770001</v>
          </cell>
        </row>
        <row r="7286">
          <cell r="A7286" t="str">
            <v>56128780001</v>
          </cell>
        </row>
        <row r="7287">
          <cell r="A7287" t="str">
            <v>56128810001</v>
          </cell>
        </row>
        <row r="7288">
          <cell r="A7288" t="str">
            <v>56128820001</v>
          </cell>
        </row>
        <row r="7289">
          <cell r="A7289" t="str">
            <v>56128830001</v>
          </cell>
        </row>
        <row r="7290">
          <cell r="A7290" t="str">
            <v>56128840001</v>
          </cell>
        </row>
        <row r="7291">
          <cell r="A7291" t="str">
            <v>56128850001</v>
          </cell>
        </row>
        <row r="7292">
          <cell r="A7292" t="str">
            <v>56128860001</v>
          </cell>
        </row>
        <row r="7293">
          <cell r="A7293" t="str">
            <v>56128870001</v>
          </cell>
        </row>
        <row r="7294">
          <cell r="A7294" t="str">
            <v>56128880001</v>
          </cell>
        </row>
        <row r="7295">
          <cell r="A7295" t="str">
            <v>56128890001</v>
          </cell>
        </row>
        <row r="7296">
          <cell r="A7296" t="str">
            <v>56128900001</v>
          </cell>
        </row>
        <row r="7297">
          <cell r="A7297" t="str">
            <v>56128910001</v>
          </cell>
        </row>
        <row r="7298">
          <cell r="A7298" t="str">
            <v>56128920001</v>
          </cell>
        </row>
        <row r="7299">
          <cell r="A7299" t="str">
            <v>56128930001</v>
          </cell>
        </row>
        <row r="7300">
          <cell r="A7300" t="str">
            <v>56128940001</v>
          </cell>
        </row>
        <row r="7301">
          <cell r="A7301" t="str">
            <v>56128950001</v>
          </cell>
        </row>
        <row r="7302">
          <cell r="A7302" t="str">
            <v>56128960001</v>
          </cell>
        </row>
        <row r="7303">
          <cell r="A7303" t="str">
            <v>56128970001</v>
          </cell>
        </row>
        <row r="7304">
          <cell r="A7304" t="str">
            <v>56128980001</v>
          </cell>
        </row>
        <row r="7305">
          <cell r="A7305" t="str">
            <v>56128990001</v>
          </cell>
        </row>
        <row r="7306">
          <cell r="A7306" t="str">
            <v>56129000001</v>
          </cell>
        </row>
        <row r="7307">
          <cell r="A7307" t="str">
            <v>56129010001</v>
          </cell>
        </row>
        <row r="7308">
          <cell r="A7308" t="str">
            <v>56129020001</v>
          </cell>
        </row>
        <row r="7309">
          <cell r="A7309" t="str">
            <v>56129030001</v>
          </cell>
        </row>
        <row r="7310">
          <cell r="A7310" t="str">
            <v>56129040001</v>
          </cell>
        </row>
        <row r="7311">
          <cell r="A7311" t="str">
            <v>56129050001</v>
          </cell>
        </row>
        <row r="7312">
          <cell r="A7312" t="str">
            <v>56129060001</v>
          </cell>
        </row>
        <row r="7313">
          <cell r="A7313" t="str">
            <v>56129070001</v>
          </cell>
        </row>
        <row r="7314">
          <cell r="A7314" t="str">
            <v>56129080001</v>
          </cell>
        </row>
        <row r="7315">
          <cell r="A7315" t="str">
            <v>56129090001</v>
          </cell>
        </row>
        <row r="7316">
          <cell r="A7316" t="str">
            <v>56129100001</v>
          </cell>
        </row>
        <row r="7317">
          <cell r="A7317" t="str">
            <v>56129110001</v>
          </cell>
        </row>
        <row r="7318">
          <cell r="A7318" t="str">
            <v>56129120001</v>
          </cell>
        </row>
        <row r="7319">
          <cell r="A7319" t="str">
            <v>56129130001</v>
          </cell>
        </row>
        <row r="7320">
          <cell r="A7320" t="str">
            <v>56129140001</v>
          </cell>
        </row>
        <row r="7321">
          <cell r="A7321" t="str">
            <v>56129150001</v>
          </cell>
        </row>
        <row r="7322">
          <cell r="A7322" t="str">
            <v>56129160001</v>
          </cell>
        </row>
        <row r="7323">
          <cell r="A7323" t="str">
            <v>56129580001</v>
          </cell>
        </row>
        <row r="7324">
          <cell r="A7324" t="str">
            <v>56129590001</v>
          </cell>
        </row>
        <row r="7325">
          <cell r="A7325" t="str">
            <v>56129600001</v>
          </cell>
        </row>
        <row r="7326">
          <cell r="A7326" t="str">
            <v>56129610001</v>
          </cell>
        </row>
        <row r="7327">
          <cell r="A7327" t="str">
            <v>56129620001</v>
          </cell>
        </row>
        <row r="7328">
          <cell r="A7328" t="str">
            <v>56129630001</v>
          </cell>
        </row>
        <row r="7329">
          <cell r="A7329" t="str">
            <v>56130120001</v>
          </cell>
        </row>
        <row r="7330">
          <cell r="A7330" t="str">
            <v>56130130001</v>
          </cell>
        </row>
        <row r="7331">
          <cell r="A7331" t="str">
            <v>56130140001</v>
          </cell>
        </row>
        <row r="7332">
          <cell r="A7332" t="str">
            <v>56130150001</v>
          </cell>
        </row>
        <row r="7333">
          <cell r="A7333" t="str">
            <v>56130160001</v>
          </cell>
        </row>
        <row r="7334">
          <cell r="A7334" t="str">
            <v>56130170001</v>
          </cell>
        </row>
        <row r="7335">
          <cell r="A7335" t="str">
            <v>56130180001</v>
          </cell>
        </row>
        <row r="7336">
          <cell r="A7336" t="str">
            <v>56130190001</v>
          </cell>
        </row>
        <row r="7337">
          <cell r="A7337" t="str">
            <v>56130200001</v>
          </cell>
        </row>
        <row r="7338">
          <cell r="A7338" t="str">
            <v>56130210001</v>
          </cell>
        </row>
        <row r="7339">
          <cell r="A7339" t="str">
            <v>56130220001</v>
          </cell>
        </row>
        <row r="7340">
          <cell r="A7340" t="str">
            <v>56138780001</v>
          </cell>
        </row>
        <row r="7341">
          <cell r="A7341" t="str">
            <v>56138790001</v>
          </cell>
        </row>
        <row r="7342">
          <cell r="A7342" t="str">
            <v>56138800001</v>
          </cell>
        </row>
        <row r="7343">
          <cell r="A7343" t="str">
            <v>56139320001</v>
          </cell>
        </row>
        <row r="7344">
          <cell r="A7344" t="str">
            <v>56139330001</v>
          </cell>
        </row>
        <row r="7345">
          <cell r="A7345" t="str">
            <v>56139340001</v>
          </cell>
        </row>
        <row r="7346">
          <cell r="A7346" t="str">
            <v>56139350001</v>
          </cell>
        </row>
        <row r="7347">
          <cell r="A7347" t="str">
            <v>56139360001</v>
          </cell>
        </row>
        <row r="7348">
          <cell r="A7348" t="str">
            <v>56139370001</v>
          </cell>
        </row>
        <row r="7349">
          <cell r="A7349" t="str">
            <v>56139380001</v>
          </cell>
        </row>
        <row r="7350">
          <cell r="A7350" t="str">
            <v>56139390001</v>
          </cell>
        </row>
        <row r="7351">
          <cell r="A7351" t="str">
            <v>56139400001</v>
          </cell>
        </row>
        <row r="7352">
          <cell r="A7352" t="str">
            <v>56139420001</v>
          </cell>
        </row>
        <row r="7353">
          <cell r="A7353" t="str">
            <v>56139430001</v>
          </cell>
        </row>
        <row r="7354">
          <cell r="A7354" t="str">
            <v>56139440001</v>
          </cell>
        </row>
        <row r="7355">
          <cell r="A7355" t="str">
            <v>56139450001</v>
          </cell>
        </row>
        <row r="7356">
          <cell r="A7356" t="str">
            <v>56139460001</v>
          </cell>
        </row>
        <row r="7357">
          <cell r="A7357" t="str">
            <v>56139470001</v>
          </cell>
        </row>
        <row r="7358">
          <cell r="A7358" t="str">
            <v>56139480001</v>
          </cell>
        </row>
        <row r="7359">
          <cell r="A7359" t="str">
            <v>56139490001</v>
          </cell>
        </row>
        <row r="7360">
          <cell r="A7360" t="str">
            <v>56139500001</v>
          </cell>
        </row>
        <row r="7361">
          <cell r="A7361" t="str">
            <v>56139510001</v>
          </cell>
        </row>
        <row r="7362">
          <cell r="A7362" t="str">
            <v>56139520001</v>
          </cell>
        </row>
        <row r="7363">
          <cell r="A7363" t="str">
            <v>56139530001</v>
          </cell>
        </row>
        <row r="7364">
          <cell r="A7364" t="str">
            <v>56139540001</v>
          </cell>
        </row>
        <row r="7365">
          <cell r="A7365" t="str">
            <v>56139550001</v>
          </cell>
        </row>
        <row r="7366">
          <cell r="A7366" t="str">
            <v>56139560001</v>
          </cell>
        </row>
        <row r="7367">
          <cell r="A7367" t="str">
            <v>56139570001</v>
          </cell>
        </row>
        <row r="7368">
          <cell r="A7368" t="str">
            <v>56139580001</v>
          </cell>
        </row>
        <row r="7369">
          <cell r="A7369" t="str">
            <v>56139590001</v>
          </cell>
        </row>
        <row r="7370">
          <cell r="A7370" t="str">
            <v>56139600001</v>
          </cell>
        </row>
        <row r="7371">
          <cell r="A7371" t="str">
            <v>56139610001</v>
          </cell>
        </row>
        <row r="7372">
          <cell r="A7372" t="str">
            <v>56139620001</v>
          </cell>
        </row>
        <row r="7373">
          <cell r="A7373" t="str">
            <v>56139630001</v>
          </cell>
        </row>
        <row r="7374">
          <cell r="A7374" t="str">
            <v>56139640001</v>
          </cell>
        </row>
        <row r="7375">
          <cell r="A7375" t="str">
            <v>56139650001</v>
          </cell>
        </row>
        <row r="7376">
          <cell r="A7376" t="str">
            <v>56139660001</v>
          </cell>
        </row>
        <row r="7377">
          <cell r="A7377" t="str">
            <v>56139670001</v>
          </cell>
        </row>
        <row r="7378">
          <cell r="A7378" t="str">
            <v>56139680001</v>
          </cell>
        </row>
        <row r="7379">
          <cell r="A7379" t="str">
            <v>56139690001</v>
          </cell>
        </row>
        <row r="7380">
          <cell r="A7380" t="str">
            <v>56139700001</v>
          </cell>
        </row>
        <row r="7381">
          <cell r="A7381" t="str">
            <v>56139710001</v>
          </cell>
        </row>
        <row r="7382">
          <cell r="A7382" t="str">
            <v>56139720001</v>
          </cell>
        </row>
        <row r="7383">
          <cell r="A7383" t="str">
            <v>56139730001</v>
          </cell>
        </row>
        <row r="7384">
          <cell r="A7384" t="str">
            <v>56139740001</v>
          </cell>
        </row>
        <row r="7385">
          <cell r="A7385" t="str">
            <v>56139750001</v>
          </cell>
        </row>
        <row r="7386">
          <cell r="A7386" t="str">
            <v>56139760001</v>
          </cell>
        </row>
        <row r="7387">
          <cell r="A7387" t="str">
            <v>56139770001</v>
          </cell>
        </row>
        <row r="7388">
          <cell r="A7388" t="str">
            <v>56139780001</v>
          </cell>
        </row>
        <row r="7389">
          <cell r="A7389" t="str">
            <v>56139790001</v>
          </cell>
        </row>
        <row r="7390">
          <cell r="A7390" t="str">
            <v>56139800001</v>
          </cell>
        </row>
        <row r="7391">
          <cell r="A7391" t="str">
            <v>56139810001</v>
          </cell>
        </row>
        <row r="7392">
          <cell r="A7392" t="str">
            <v>56139820001</v>
          </cell>
        </row>
        <row r="7393">
          <cell r="A7393" t="str">
            <v>56139830001</v>
          </cell>
        </row>
        <row r="7394">
          <cell r="A7394" t="str">
            <v>56139840001</v>
          </cell>
        </row>
        <row r="7395">
          <cell r="A7395" t="str">
            <v>56139850001</v>
          </cell>
        </row>
        <row r="7396">
          <cell r="A7396" t="str">
            <v>56139860001</v>
          </cell>
        </row>
        <row r="7397">
          <cell r="A7397" t="str">
            <v>56139870001</v>
          </cell>
        </row>
        <row r="7398">
          <cell r="A7398" t="str">
            <v>56139880001</v>
          </cell>
        </row>
        <row r="7399">
          <cell r="A7399" t="str">
            <v>56139890001</v>
          </cell>
        </row>
        <row r="7400">
          <cell r="A7400" t="str">
            <v>56139900001</v>
          </cell>
        </row>
        <row r="7401">
          <cell r="A7401" t="str">
            <v>56139910001</v>
          </cell>
        </row>
        <row r="7402">
          <cell r="A7402" t="str">
            <v>56139920001</v>
          </cell>
        </row>
        <row r="7403">
          <cell r="A7403" t="str">
            <v>56139930001</v>
          </cell>
        </row>
        <row r="7404">
          <cell r="A7404" t="str">
            <v>56139940001</v>
          </cell>
        </row>
        <row r="7405">
          <cell r="A7405" t="str">
            <v>56139950001</v>
          </cell>
        </row>
        <row r="7406">
          <cell r="A7406" t="str">
            <v>56139960001</v>
          </cell>
        </row>
        <row r="7407">
          <cell r="A7407" t="str">
            <v>56139970001</v>
          </cell>
        </row>
        <row r="7408">
          <cell r="A7408" t="str">
            <v>56139980001</v>
          </cell>
        </row>
        <row r="7409">
          <cell r="A7409" t="str">
            <v>56139990001</v>
          </cell>
        </row>
        <row r="7410">
          <cell r="A7410" t="str">
            <v>56140000001</v>
          </cell>
        </row>
        <row r="7411">
          <cell r="A7411" t="str">
            <v>56140010001</v>
          </cell>
        </row>
        <row r="7412">
          <cell r="A7412" t="str">
            <v>56140020001</v>
          </cell>
        </row>
        <row r="7413">
          <cell r="A7413" t="str">
            <v>56140030001</v>
          </cell>
        </row>
        <row r="7414">
          <cell r="A7414" t="str">
            <v>56140040001</v>
          </cell>
        </row>
        <row r="7415">
          <cell r="A7415" t="str">
            <v>56140050001</v>
          </cell>
        </row>
        <row r="7416">
          <cell r="A7416" t="str">
            <v>56140060001</v>
          </cell>
        </row>
        <row r="7417">
          <cell r="A7417" t="str">
            <v>56140070001</v>
          </cell>
        </row>
        <row r="7418">
          <cell r="A7418" t="str">
            <v>56140080001</v>
          </cell>
        </row>
        <row r="7419">
          <cell r="A7419" t="str">
            <v>56140090001</v>
          </cell>
        </row>
        <row r="7420">
          <cell r="A7420" t="str">
            <v>56140100001</v>
          </cell>
        </row>
        <row r="7421">
          <cell r="A7421" t="str">
            <v>56140110001</v>
          </cell>
        </row>
        <row r="7422">
          <cell r="A7422" t="str">
            <v>56140120001</v>
          </cell>
        </row>
        <row r="7423">
          <cell r="A7423" t="str">
            <v>56140130001</v>
          </cell>
        </row>
        <row r="7424">
          <cell r="A7424" t="str">
            <v>56140140001</v>
          </cell>
        </row>
        <row r="7425">
          <cell r="A7425" t="str">
            <v>56140150001</v>
          </cell>
        </row>
        <row r="7426">
          <cell r="A7426" t="str">
            <v>56140160001</v>
          </cell>
        </row>
        <row r="7427">
          <cell r="A7427" t="str">
            <v>56140170001</v>
          </cell>
        </row>
        <row r="7428">
          <cell r="A7428" t="str">
            <v>56140180001</v>
          </cell>
        </row>
        <row r="7429">
          <cell r="A7429" t="str">
            <v>56140190001</v>
          </cell>
        </row>
        <row r="7430">
          <cell r="A7430" t="str">
            <v>56140200001</v>
          </cell>
        </row>
        <row r="7431">
          <cell r="A7431" t="str">
            <v>56140210001</v>
          </cell>
        </row>
        <row r="7432">
          <cell r="A7432" t="str">
            <v>56140220001</v>
          </cell>
        </row>
        <row r="7433">
          <cell r="A7433" t="str">
            <v>56140230001</v>
          </cell>
        </row>
        <row r="7434">
          <cell r="A7434" t="str">
            <v>56140240001</v>
          </cell>
        </row>
        <row r="7435">
          <cell r="A7435" t="str">
            <v>56140250001</v>
          </cell>
        </row>
        <row r="7436">
          <cell r="A7436" t="str">
            <v>56140260001</v>
          </cell>
        </row>
        <row r="7437">
          <cell r="A7437" t="str">
            <v>56140270001</v>
          </cell>
        </row>
        <row r="7438">
          <cell r="A7438" t="str">
            <v>56140280001</v>
          </cell>
        </row>
        <row r="7439">
          <cell r="A7439" t="str">
            <v>56140290001</v>
          </cell>
        </row>
        <row r="7440">
          <cell r="A7440" t="str">
            <v>56140300001</v>
          </cell>
        </row>
        <row r="7441">
          <cell r="A7441" t="str">
            <v>56140310001</v>
          </cell>
        </row>
        <row r="7442">
          <cell r="A7442" t="str">
            <v>56140320001</v>
          </cell>
        </row>
        <row r="7443">
          <cell r="A7443" t="str">
            <v>56140330001</v>
          </cell>
        </row>
        <row r="7444">
          <cell r="A7444" t="str">
            <v>56140340001</v>
          </cell>
        </row>
        <row r="7445">
          <cell r="A7445" t="str">
            <v>56140350001</v>
          </cell>
        </row>
        <row r="7446">
          <cell r="A7446" t="str">
            <v>56140360001</v>
          </cell>
        </row>
        <row r="7447">
          <cell r="A7447" t="str">
            <v>56140370001</v>
          </cell>
        </row>
        <row r="7448">
          <cell r="A7448" t="str">
            <v>56140380001</v>
          </cell>
        </row>
        <row r="7449">
          <cell r="A7449" t="str">
            <v>56140390001</v>
          </cell>
        </row>
        <row r="7450">
          <cell r="A7450" t="str">
            <v>56140400001</v>
          </cell>
        </row>
        <row r="7451">
          <cell r="A7451" t="str">
            <v>56140410001</v>
          </cell>
        </row>
        <row r="7452">
          <cell r="A7452" t="str">
            <v>56140420001</v>
          </cell>
        </row>
        <row r="7453">
          <cell r="A7453" t="str">
            <v>56140430001</v>
          </cell>
        </row>
        <row r="7454">
          <cell r="A7454" t="str">
            <v>56140440001</v>
          </cell>
        </row>
        <row r="7455">
          <cell r="A7455" t="str">
            <v>56140450001</v>
          </cell>
        </row>
        <row r="7456">
          <cell r="A7456" t="str">
            <v>56140460001</v>
          </cell>
        </row>
        <row r="7457">
          <cell r="A7457" t="str">
            <v>56140470001</v>
          </cell>
        </row>
        <row r="7458">
          <cell r="A7458" t="str">
            <v>56140480001</v>
          </cell>
        </row>
        <row r="7459">
          <cell r="A7459" t="str">
            <v>56140490001</v>
          </cell>
        </row>
        <row r="7460">
          <cell r="A7460" t="str">
            <v>56140500001</v>
          </cell>
        </row>
        <row r="7461">
          <cell r="A7461" t="str">
            <v>56140510001</v>
          </cell>
        </row>
        <row r="7462">
          <cell r="A7462" t="str">
            <v>56140520001</v>
          </cell>
        </row>
        <row r="7463">
          <cell r="A7463" t="str">
            <v>56140530001</v>
          </cell>
        </row>
        <row r="7464">
          <cell r="A7464" t="str">
            <v>56140540001</v>
          </cell>
        </row>
        <row r="7465">
          <cell r="A7465" t="str">
            <v>56140550001</v>
          </cell>
        </row>
        <row r="7466">
          <cell r="A7466" t="str">
            <v>56140560001</v>
          </cell>
        </row>
        <row r="7467">
          <cell r="A7467" t="str">
            <v>56140570001</v>
          </cell>
        </row>
        <row r="7468">
          <cell r="A7468" t="str">
            <v>56140580001</v>
          </cell>
        </row>
        <row r="7469">
          <cell r="A7469" t="str">
            <v>56140590001</v>
          </cell>
        </row>
        <row r="7470">
          <cell r="A7470" t="str">
            <v>56140600001</v>
          </cell>
        </row>
        <row r="7471">
          <cell r="A7471" t="str">
            <v>56140610001</v>
          </cell>
        </row>
        <row r="7472">
          <cell r="A7472" t="str">
            <v>56140620001</v>
          </cell>
        </row>
        <row r="7473">
          <cell r="A7473" t="str">
            <v>56140630001</v>
          </cell>
        </row>
        <row r="7474">
          <cell r="A7474" t="str">
            <v>56140640001</v>
          </cell>
        </row>
        <row r="7475">
          <cell r="A7475" t="str">
            <v>56140650001</v>
          </cell>
        </row>
        <row r="7476">
          <cell r="A7476" t="str">
            <v>56140660001</v>
          </cell>
        </row>
        <row r="7477">
          <cell r="A7477" t="str">
            <v>56140670001</v>
          </cell>
        </row>
        <row r="7478">
          <cell r="A7478" t="str">
            <v>56140680001</v>
          </cell>
        </row>
        <row r="7479">
          <cell r="A7479" t="str">
            <v>56140690001</v>
          </cell>
        </row>
        <row r="7480">
          <cell r="A7480" t="str">
            <v>56140700001</v>
          </cell>
        </row>
        <row r="7481">
          <cell r="A7481" t="str">
            <v>56140710001</v>
          </cell>
        </row>
        <row r="7482">
          <cell r="A7482" t="str">
            <v>56140720001</v>
          </cell>
        </row>
        <row r="7483">
          <cell r="A7483" t="str">
            <v>56140730001</v>
          </cell>
        </row>
        <row r="7484">
          <cell r="A7484" t="str">
            <v>56140740001</v>
          </cell>
        </row>
        <row r="7485">
          <cell r="A7485" t="str">
            <v>56140750001</v>
          </cell>
        </row>
        <row r="7486">
          <cell r="A7486" t="str">
            <v>56140760001</v>
          </cell>
        </row>
        <row r="7487">
          <cell r="A7487" t="str">
            <v>56140770001</v>
          </cell>
        </row>
        <row r="7488">
          <cell r="A7488" t="str">
            <v>56140780001</v>
          </cell>
        </row>
        <row r="7489">
          <cell r="A7489" t="str">
            <v>56140790001</v>
          </cell>
        </row>
        <row r="7490">
          <cell r="A7490" t="str">
            <v>56140800001</v>
          </cell>
        </row>
        <row r="7491">
          <cell r="A7491" t="str">
            <v>56140810001</v>
          </cell>
        </row>
        <row r="7492">
          <cell r="A7492" t="str">
            <v>56140820001</v>
          </cell>
        </row>
        <row r="7493">
          <cell r="A7493" t="str">
            <v>56140830001</v>
          </cell>
        </row>
        <row r="7494">
          <cell r="A7494" t="str">
            <v>56140840001</v>
          </cell>
        </row>
        <row r="7495">
          <cell r="A7495" t="str">
            <v>56140850001</v>
          </cell>
        </row>
        <row r="7496">
          <cell r="A7496" t="str">
            <v>56140860001</v>
          </cell>
        </row>
        <row r="7497">
          <cell r="A7497" t="str">
            <v>56140870001</v>
          </cell>
        </row>
        <row r="7498">
          <cell r="A7498" t="str">
            <v>56140880001</v>
          </cell>
        </row>
        <row r="7499">
          <cell r="A7499" t="str">
            <v>56140890001</v>
          </cell>
        </row>
        <row r="7500">
          <cell r="A7500" t="str">
            <v>56140900001</v>
          </cell>
        </row>
        <row r="7501">
          <cell r="A7501" t="str">
            <v>56140910001</v>
          </cell>
        </row>
        <row r="7502">
          <cell r="A7502" t="str">
            <v>56140920001</v>
          </cell>
        </row>
        <row r="7503">
          <cell r="A7503" t="str">
            <v>56140930001</v>
          </cell>
        </row>
        <row r="7504">
          <cell r="A7504" t="str">
            <v>56140940001</v>
          </cell>
        </row>
        <row r="7505">
          <cell r="A7505" t="str">
            <v>56140950001</v>
          </cell>
        </row>
        <row r="7506">
          <cell r="A7506" t="str">
            <v>56140960001</v>
          </cell>
        </row>
        <row r="7507">
          <cell r="A7507" t="str">
            <v>56140970001</v>
          </cell>
        </row>
        <row r="7508">
          <cell r="A7508" t="str">
            <v>56140980001</v>
          </cell>
        </row>
        <row r="7509">
          <cell r="A7509" t="str">
            <v>56140990001</v>
          </cell>
        </row>
        <row r="7510">
          <cell r="A7510" t="str">
            <v>56141000001</v>
          </cell>
        </row>
        <row r="7511">
          <cell r="A7511" t="str">
            <v>56141010001</v>
          </cell>
        </row>
        <row r="7512">
          <cell r="A7512" t="str">
            <v>56141020001</v>
          </cell>
        </row>
        <row r="7513">
          <cell r="A7513" t="str">
            <v>56141030001</v>
          </cell>
        </row>
        <row r="7514">
          <cell r="A7514" t="str">
            <v>56141040001</v>
          </cell>
        </row>
        <row r="7515">
          <cell r="A7515" t="str">
            <v>56141050001</v>
          </cell>
        </row>
        <row r="7516">
          <cell r="A7516" t="str">
            <v>56141060001</v>
          </cell>
        </row>
        <row r="7517">
          <cell r="A7517" t="str">
            <v>56141070001</v>
          </cell>
        </row>
        <row r="7518">
          <cell r="A7518" t="str">
            <v>56141080001</v>
          </cell>
        </row>
        <row r="7519">
          <cell r="A7519" t="str">
            <v>56141090001</v>
          </cell>
        </row>
        <row r="7520">
          <cell r="A7520" t="str">
            <v>56141100001</v>
          </cell>
        </row>
        <row r="7521">
          <cell r="A7521" t="str">
            <v>56141110001</v>
          </cell>
        </row>
        <row r="7522">
          <cell r="A7522" t="str">
            <v>56141120001</v>
          </cell>
        </row>
        <row r="7523">
          <cell r="A7523" t="str">
            <v>56141130001</v>
          </cell>
        </row>
        <row r="7524">
          <cell r="A7524" t="str">
            <v>56141140001</v>
          </cell>
        </row>
        <row r="7525">
          <cell r="A7525" t="str">
            <v>56141150001</v>
          </cell>
        </row>
        <row r="7526">
          <cell r="A7526" t="str">
            <v>56141160001</v>
          </cell>
        </row>
        <row r="7527">
          <cell r="A7527" t="str">
            <v>56141170001</v>
          </cell>
        </row>
        <row r="7528">
          <cell r="A7528" t="str">
            <v>56141180001</v>
          </cell>
        </row>
        <row r="7529">
          <cell r="A7529" t="str">
            <v>56141190001</v>
          </cell>
        </row>
        <row r="7530">
          <cell r="A7530" t="str">
            <v>56141200001</v>
          </cell>
        </row>
        <row r="7531">
          <cell r="A7531" t="str">
            <v>56141210001</v>
          </cell>
        </row>
        <row r="7532">
          <cell r="A7532" t="str">
            <v>56141220001</v>
          </cell>
        </row>
        <row r="7533">
          <cell r="A7533" t="str">
            <v>56141230001</v>
          </cell>
        </row>
        <row r="7534">
          <cell r="A7534" t="str">
            <v>56141240001</v>
          </cell>
        </row>
        <row r="7535">
          <cell r="A7535" t="str">
            <v>56141250001</v>
          </cell>
        </row>
        <row r="7536">
          <cell r="A7536" t="str">
            <v>56141260001</v>
          </cell>
        </row>
        <row r="7537">
          <cell r="A7537" t="str">
            <v>56141270001</v>
          </cell>
        </row>
        <row r="7538">
          <cell r="A7538" t="str">
            <v>56141280001</v>
          </cell>
        </row>
        <row r="7539">
          <cell r="A7539" t="str">
            <v>56141290001</v>
          </cell>
        </row>
        <row r="7540">
          <cell r="A7540" t="str">
            <v>56141300001</v>
          </cell>
        </row>
        <row r="7541">
          <cell r="A7541" t="str">
            <v>56141310001</v>
          </cell>
        </row>
        <row r="7542">
          <cell r="A7542" t="str">
            <v>56141320001</v>
          </cell>
        </row>
        <row r="7543">
          <cell r="A7543" t="str">
            <v>56141330001</v>
          </cell>
        </row>
        <row r="7544">
          <cell r="A7544" t="str">
            <v>56141340001</v>
          </cell>
        </row>
        <row r="7545">
          <cell r="A7545" t="str">
            <v>56141350001</v>
          </cell>
        </row>
        <row r="7546">
          <cell r="A7546" t="str">
            <v>56141360001</v>
          </cell>
        </row>
        <row r="7547">
          <cell r="A7547" t="str">
            <v>56141370001</v>
          </cell>
        </row>
        <row r="7548">
          <cell r="A7548" t="str">
            <v>56141380001</v>
          </cell>
        </row>
        <row r="7549">
          <cell r="A7549" t="str">
            <v>56141390001</v>
          </cell>
        </row>
        <row r="7550">
          <cell r="A7550" t="str">
            <v>56141400001</v>
          </cell>
        </row>
        <row r="7551">
          <cell r="A7551" t="str">
            <v>56141410001</v>
          </cell>
        </row>
        <row r="7552">
          <cell r="A7552" t="str">
            <v>56141420001</v>
          </cell>
        </row>
        <row r="7553">
          <cell r="A7553" t="str">
            <v>56141430001</v>
          </cell>
        </row>
        <row r="7554">
          <cell r="A7554" t="str">
            <v>56141440001</v>
          </cell>
        </row>
        <row r="7555">
          <cell r="A7555" t="str">
            <v>56141450001</v>
          </cell>
        </row>
        <row r="7556">
          <cell r="A7556" t="str">
            <v>56141460001</v>
          </cell>
        </row>
        <row r="7557">
          <cell r="A7557" t="str">
            <v>56141470001</v>
          </cell>
        </row>
        <row r="7558">
          <cell r="A7558" t="str">
            <v>56141480001</v>
          </cell>
        </row>
        <row r="7559">
          <cell r="A7559" t="str">
            <v>56141490001</v>
          </cell>
        </row>
        <row r="7560">
          <cell r="A7560" t="str">
            <v>56141500001</v>
          </cell>
        </row>
        <row r="7561">
          <cell r="A7561" t="str">
            <v>56141510001</v>
          </cell>
        </row>
        <row r="7562">
          <cell r="A7562" t="str">
            <v>56141520001</v>
          </cell>
        </row>
        <row r="7563">
          <cell r="A7563" t="str">
            <v>56141530001</v>
          </cell>
        </row>
        <row r="7564">
          <cell r="A7564" t="str">
            <v>56141540001</v>
          </cell>
        </row>
        <row r="7565">
          <cell r="A7565" t="str">
            <v>56141550001</v>
          </cell>
        </row>
        <row r="7566">
          <cell r="A7566" t="str">
            <v>56141560001</v>
          </cell>
        </row>
        <row r="7567">
          <cell r="A7567" t="str">
            <v>56141570001</v>
          </cell>
        </row>
        <row r="7568">
          <cell r="A7568" t="str">
            <v>56141580001</v>
          </cell>
        </row>
        <row r="7569">
          <cell r="A7569" t="str">
            <v>56141590001</v>
          </cell>
        </row>
        <row r="7570">
          <cell r="A7570" t="str">
            <v>56141600001</v>
          </cell>
        </row>
        <row r="7571">
          <cell r="A7571" t="str">
            <v>56141610001</v>
          </cell>
        </row>
        <row r="7572">
          <cell r="A7572" t="str">
            <v>56141620001</v>
          </cell>
        </row>
        <row r="7573">
          <cell r="A7573" t="str">
            <v>56141630001</v>
          </cell>
        </row>
        <row r="7574">
          <cell r="A7574" t="str">
            <v>56141640001</v>
          </cell>
        </row>
        <row r="7575">
          <cell r="A7575" t="str">
            <v>56141650001</v>
          </cell>
        </row>
        <row r="7576">
          <cell r="A7576" t="str">
            <v>56141660001</v>
          </cell>
        </row>
        <row r="7577">
          <cell r="A7577" t="str">
            <v>56141670001</v>
          </cell>
        </row>
        <row r="7578">
          <cell r="A7578" t="str">
            <v>56141680001</v>
          </cell>
        </row>
        <row r="7579">
          <cell r="A7579" t="str">
            <v>56141690001</v>
          </cell>
        </row>
        <row r="7580">
          <cell r="A7580" t="str">
            <v>56141700001</v>
          </cell>
        </row>
        <row r="7581">
          <cell r="A7581" t="str">
            <v>56141710001</v>
          </cell>
        </row>
        <row r="7582">
          <cell r="A7582" t="str">
            <v>56141720001</v>
          </cell>
        </row>
        <row r="7583">
          <cell r="A7583" t="str">
            <v>56141730001</v>
          </cell>
        </row>
        <row r="7584">
          <cell r="A7584" t="str">
            <v>56141740001</v>
          </cell>
        </row>
        <row r="7585">
          <cell r="A7585" t="str">
            <v>56141750001</v>
          </cell>
        </row>
        <row r="7586">
          <cell r="A7586" t="str">
            <v>56141760001</v>
          </cell>
        </row>
        <row r="7587">
          <cell r="A7587" t="str">
            <v>56141770001</v>
          </cell>
        </row>
        <row r="7588">
          <cell r="A7588" t="str">
            <v>56141780001</v>
          </cell>
        </row>
        <row r="7589">
          <cell r="A7589" t="str">
            <v>56141790001</v>
          </cell>
        </row>
        <row r="7590">
          <cell r="A7590" t="str">
            <v>56141800001</v>
          </cell>
        </row>
        <row r="7591">
          <cell r="A7591" t="str">
            <v>56141810001</v>
          </cell>
        </row>
        <row r="7592">
          <cell r="A7592" t="str">
            <v>56141820001</v>
          </cell>
        </row>
        <row r="7593">
          <cell r="A7593" t="str">
            <v>56141830001</v>
          </cell>
        </row>
        <row r="7594">
          <cell r="A7594" t="str">
            <v>56141840001</v>
          </cell>
        </row>
        <row r="7595">
          <cell r="A7595" t="str">
            <v>56141850001</v>
          </cell>
        </row>
        <row r="7596">
          <cell r="A7596" t="str">
            <v>56141860001</v>
          </cell>
        </row>
        <row r="7597">
          <cell r="A7597" t="str">
            <v>56141870001</v>
          </cell>
        </row>
        <row r="7598">
          <cell r="A7598" t="str">
            <v>56141880001</v>
          </cell>
        </row>
        <row r="7599">
          <cell r="A7599" t="str">
            <v>56141890001</v>
          </cell>
        </row>
        <row r="7600">
          <cell r="A7600" t="str">
            <v>56141900001</v>
          </cell>
        </row>
        <row r="7601">
          <cell r="A7601" t="str">
            <v>56141910001</v>
          </cell>
        </row>
        <row r="7602">
          <cell r="A7602" t="str">
            <v>56141920001</v>
          </cell>
        </row>
        <row r="7603">
          <cell r="A7603" t="str">
            <v>56141930001</v>
          </cell>
        </row>
        <row r="7604">
          <cell r="A7604" t="str">
            <v>56141940001</v>
          </cell>
        </row>
        <row r="7605">
          <cell r="A7605" t="str">
            <v>56141950001</v>
          </cell>
        </row>
        <row r="7606">
          <cell r="A7606" t="str">
            <v>56141960001</v>
          </cell>
        </row>
        <row r="7607">
          <cell r="A7607" t="str">
            <v>56141970001</v>
          </cell>
        </row>
        <row r="7608">
          <cell r="A7608" t="str">
            <v>56141980001</v>
          </cell>
        </row>
        <row r="7609">
          <cell r="A7609" t="str">
            <v>56141990001</v>
          </cell>
        </row>
        <row r="7610">
          <cell r="A7610" t="str">
            <v>56142000001</v>
          </cell>
        </row>
        <row r="7611">
          <cell r="A7611" t="str">
            <v>56142010001</v>
          </cell>
        </row>
        <row r="7612">
          <cell r="A7612" t="str">
            <v>56142020001</v>
          </cell>
        </row>
        <row r="7613">
          <cell r="A7613" t="str">
            <v>56142030001</v>
          </cell>
        </row>
        <row r="7614">
          <cell r="A7614" t="str">
            <v>56142040001</v>
          </cell>
        </row>
        <row r="7615">
          <cell r="A7615" t="str">
            <v>56142050001</v>
          </cell>
        </row>
        <row r="7616">
          <cell r="A7616" t="str">
            <v>56142060001</v>
          </cell>
        </row>
        <row r="7617">
          <cell r="A7617" t="str">
            <v>56142070001</v>
          </cell>
        </row>
        <row r="7618">
          <cell r="A7618" t="str">
            <v>56142080001</v>
          </cell>
        </row>
        <row r="7619">
          <cell r="A7619" t="str">
            <v>56142090001</v>
          </cell>
        </row>
        <row r="7620">
          <cell r="A7620" t="str">
            <v>56142100001</v>
          </cell>
        </row>
        <row r="7621">
          <cell r="A7621" t="str">
            <v>56142110001</v>
          </cell>
        </row>
        <row r="7622">
          <cell r="A7622" t="str">
            <v>56142120001</v>
          </cell>
        </row>
        <row r="7623">
          <cell r="A7623" t="str">
            <v>56142130001</v>
          </cell>
        </row>
        <row r="7624">
          <cell r="A7624" t="str">
            <v>56142140001</v>
          </cell>
        </row>
        <row r="7625">
          <cell r="A7625" t="str">
            <v>56142150001</v>
          </cell>
        </row>
        <row r="7626">
          <cell r="A7626" t="str">
            <v>56142160001</v>
          </cell>
        </row>
        <row r="7627">
          <cell r="A7627" t="str">
            <v>56142170001</v>
          </cell>
        </row>
        <row r="7628">
          <cell r="A7628" t="str">
            <v>56142180001</v>
          </cell>
        </row>
        <row r="7629">
          <cell r="A7629" t="str">
            <v>56142190001</v>
          </cell>
        </row>
        <row r="7630">
          <cell r="A7630" t="str">
            <v>56142200001</v>
          </cell>
        </row>
        <row r="7631">
          <cell r="A7631" t="str">
            <v>56142210001</v>
          </cell>
        </row>
        <row r="7632">
          <cell r="A7632" t="str">
            <v>56142220001</v>
          </cell>
        </row>
        <row r="7633">
          <cell r="A7633" t="str">
            <v>56142230001</v>
          </cell>
        </row>
        <row r="7634">
          <cell r="A7634" t="str">
            <v>56142240001</v>
          </cell>
        </row>
        <row r="7635">
          <cell r="A7635" t="str">
            <v>56142250001</v>
          </cell>
        </row>
        <row r="7636">
          <cell r="A7636" t="str">
            <v>56142260001</v>
          </cell>
        </row>
        <row r="7637">
          <cell r="A7637" t="str">
            <v>56142270001</v>
          </cell>
        </row>
        <row r="7638">
          <cell r="A7638" t="str">
            <v>56142280001</v>
          </cell>
        </row>
        <row r="7639">
          <cell r="A7639" t="str">
            <v>56142290001</v>
          </cell>
        </row>
        <row r="7640">
          <cell r="A7640" t="str">
            <v>56142300001</v>
          </cell>
        </row>
        <row r="7641">
          <cell r="A7641" t="str">
            <v>56142310001</v>
          </cell>
        </row>
        <row r="7642">
          <cell r="A7642" t="str">
            <v>56142320001</v>
          </cell>
        </row>
        <row r="7643">
          <cell r="A7643" t="str">
            <v>56142330001</v>
          </cell>
        </row>
        <row r="7644">
          <cell r="A7644" t="str">
            <v>56142340001</v>
          </cell>
        </row>
        <row r="7645">
          <cell r="A7645" t="str">
            <v>56142350001</v>
          </cell>
        </row>
        <row r="7646">
          <cell r="A7646" t="str">
            <v>56142360001</v>
          </cell>
        </row>
        <row r="7647">
          <cell r="A7647" t="str">
            <v>56142370001</v>
          </cell>
        </row>
        <row r="7648">
          <cell r="A7648" t="str">
            <v>56142380001</v>
          </cell>
        </row>
        <row r="7649">
          <cell r="A7649" t="str">
            <v>56142390001</v>
          </cell>
        </row>
        <row r="7650">
          <cell r="A7650" t="str">
            <v>56142400001</v>
          </cell>
        </row>
        <row r="7651">
          <cell r="A7651" t="str">
            <v>56142410001</v>
          </cell>
        </row>
        <row r="7652">
          <cell r="A7652" t="str">
            <v>56142420001</v>
          </cell>
        </row>
        <row r="7653">
          <cell r="A7653" t="str">
            <v>56142430001</v>
          </cell>
        </row>
        <row r="7654">
          <cell r="A7654" t="str">
            <v>56142440001</v>
          </cell>
        </row>
        <row r="7655">
          <cell r="A7655" t="str">
            <v>56142790001</v>
          </cell>
        </row>
        <row r="7656">
          <cell r="A7656" t="str">
            <v>56142800001</v>
          </cell>
        </row>
        <row r="7657">
          <cell r="A7657" t="str">
            <v>56142810001</v>
          </cell>
        </row>
        <row r="7658">
          <cell r="A7658" t="str">
            <v>56142820001</v>
          </cell>
        </row>
        <row r="7659">
          <cell r="A7659" t="str">
            <v>56142830001</v>
          </cell>
        </row>
        <row r="7660">
          <cell r="A7660" t="str">
            <v>56142840001</v>
          </cell>
        </row>
        <row r="7661">
          <cell r="A7661" t="str">
            <v>56142850001</v>
          </cell>
        </row>
        <row r="7662">
          <cell r="A7662" t="str">
            <v>56142860001</v>
          </cell>
        </row>
        <row r="7663">
          <cell r="A7663" t="str">
            <v>56142870001</v>
          </cell>
        </row>
        <row r="7664">
          <cell r="A7664" t="str">
            <v>56142880001</v>
          </cell>
        </row>
        <row r="7665">
          <cell r="A7665" t="str">
            <v>56142890001</v>
          </cell>
        </row>
        <row r="7666">
          <cell r="A7666" t="str">
            <v>56142900001</v>
          </cell>
        </row>
        <row r="7667">
          <cell r="A7667" t="str">
            <v>56142910001</v>
          </cell>
        </row>
        <row r="7668">
          <cell r="A7668" t="str">
            <v>56142920001</v>
          </cell>
        </row>
        <row r="7669">
          <cell r="A7669" t="str">
            <v>56142930001</v>
          </cell>
        </row>
        <row r="7670">
          <cell r="A7670" t="str">
            <v>56142940001</v>
          </cell>
        </row>
        <row r="7671">
          <cell r="A7671" t="str">
            <v>56142950001</v>
          </cell>
        </row>
        <row r="7672">
          <cell r="A7672" t="str">
            <v>56142960001</v>
          </cell>
        </row>
        <row r="7673">
          <cell r="A7673" t="str">
            <v>56142970001</v>
          </cell>
        </row>
        <row r="7674">
          <cell r="A7674" t="str">
            <v>56142980001</v>
          </cell>
        </row>
        <row r="7675">
          <cell r="A7675" t="str">
            <v>56142990001</v>
          </cell>
        </row>
        <row r="7676">
          <cell r="A7676" t="str">
            <v>56143000001</v>
          </cell>
        </row>
        <row r="7677">
          <cell r="A7677" t="str">
            <v>56143010001</v>
          </cell>
        </row>
        <row r="7678">
          <cell r="A7678" t="str">
            <v>56143020001</v>
          </cell>
        </row>
        <row r="7679">
          <cell r="A7679" t="str">
            <v>56143030001</v>
          </cell>
        </row>
        <row r="7680">
          <cell r="A7680" t="str">
            <v>56143040001</v>
          </cell>
        </row>
        <row r="7681">
          <cell r="A7681" t="str">
            <v>56143050001</v>
          </cell>
        </row>
        <row r="7682">
          <cell r="A7682" t="str">
            <v>56143060001</v>
          </cell>
        </row>
        <row r="7683">
          <cell r="A7683" t="str">
            <v>56143070001</v>
          </cell>
        </row>
        <row r="7684">
          <cell r="A7684" t="str">
            <v>56143080001</v>
          </cell>
        </row>
        <row r="7685">
          <cell r="A7685" t="str">
            <v>56143090001</v>
          </cell>
        </row>
        <row r="7686">
          <cell r="A7686" t="str">
            <v>56143100001</v>
          </cell>
        </row>
        <row r="7687">
          <cell r="A7687" t="str">
            <v>56143110001</v>
          </cell>
        </row>
        <row r="7688">
          <cell r="A7688" t="str">
            <v>56143120001</v>
          </cell>
        </row>
        <row r="7689">
          <cell r="A7689" t="str">
            <v>56143130001</v>
          </cell>
        </row>
        <row r="7690">
          <cell r="A7690" t="str">
            <v>56143140001</v>
          </cell>
        </row>
        <row r="7691">
          <cell r="A7691" t="str">
            <v>56143150001</v>
          </cell>
        </row>
        <row r="7692">
          <cell r="A7692" t="str">
            <v>56143160001</v>
          </cell>
        </row>
        <row r="7693">
          <cell r="A7693" t="str">
            <v>56143170001</v>
          </cell>
        </row>
        <row r="7694">
          <cell r="A7694" t="str">
            <v>56143180001</v>
          </cell>
        </row>
        <row r="7695">
          <cell r="A7695" t="str">
            <v>56143190001</v>
          </cell>
        </row>
        <row r="7696">
          <cell r="A7696" t="str">
            <v>56143200001</v>
          </cell>
        </row>
        <row r="7697">
          <cell r="A7697" t="str">
            <v>56143210001</v>
          </cell>
        </row>
        <row r="7698">
          <cell r="A7698" t="str">
            <v>56143220001</v>
          </cell>
        </row>
        <row r="7699">
          <cell r="A7699" t="str">
            <v>56143230001</v>
          </cell>
        </row>
        <row r="7700">
          <cell r="A7700" t="str">
            <v>56143240001</v>
          </cell>
        </row>
        <row r="7701">
          <cell r="A7701" t="str">
            <v>56143250001</v>
          </cell>
        </row>
        <row r="7702">
          <cell r="A7702" t="str">
            <v>56143260001</v>
          </cell>
        </row>
        <row r="7703">
          <cell r="A7703" t="str">
            <v>56143270001</v>
          </cell>
        </row>
        <row r="7704">
          <cell r="A7704" t="str">
            <v>56143280001</v>
          </cell>
        </row>
        <row r="7705">
          <cell r="A7705" t="str">
            <v>56143290001</v>
          </cell>
        </row>
        <row r="7706">
          <cell r="A7706" t="str">
            <v>56143300001</v>
          </cell>
        </row>
        <row r="7707">
          <cell r="A7707" t="str">
            <v>56143310001</v>
          </cell>
        </row>
        <row r="7708">
          <cell r="A7708" t="str">
            <v>56143320001</v>
          </cell>
        </row>
        <row r="7709">
          <cell r="A7709" t="str">
            <v>56143410001</v>
          </cell>
        </row>
        <row r="7710">
          <cell r="A7710" t="str">
            <v>56143420001</v>
          </cell>
        </row>
        <row r="7711">
          <cell r="A7711" t="str">
            <v>56143430001</v>
          </cell>
        </row>
        <row r="7712">
          <cell r="A7712" t="str">
            <v>56143440001</v>
          </cell>
        </row>
        <row r="7713">
          <cell r="A7713" t="str">
            <v>56143450001</v>
          </cell>
        </row>
        <row r="7714">
          <cell r="A7714" t="str">
            <v>56143460001</v>
          </cell>
        </row>
        <row r="7715">
          <cell r="A7715" t="str">
            <v>56143470001</v>
          </cell>
        </row>
        <row r="7716">
          <cell r="A7716" t="str">
            <v>56143480001</v>
          </cell>
        </row>
        <row r="7717">
          <cell r="A7717" t="str">
            <v>56143490001</v>
          </cell>
        </row>
        <row r="7718">
          <cell r="A7718" t="str">
            <v>56143500001</v>
          </cell>
        </row>
        <row r="7719">
          <cell r="A7719" t="str">
            <v>56143510001</v>
          </cell>
        </row>
        <row r="7720">
          <cell r="A7720" t="str">
            <v>56143520001</v>
          </cell>
        </row>
        <row r="7721">
          <cell r="A7721" t="str">
            <v>56143530001</v>
          </cell>
        </row>
        <row r="7722">
          <cell r="A7722" t="str">
            <v>56143540001</v>
          </cell>
        </row>
        <row r="7723">
          <cell r="A7723" t="str">
            <v>56143550001</v>
          </cell>
        </row>
        <row r="7724">
          <cell r="A7724" t="str">
            <v>56143560001</v>
          </cell>
        </row>
        <row r="7725">
          <cell r="A7725" t="str">
            <v>56143570001</v>
          </cell>
        </row>
        <row r="7726">
          <cell r="A7726" t="str">
            <v>56143580001</v>
          </cell>
        </row>
        <row r="7727">
          <cell r="A7727" t="str">
            <v>56143590001</v>
          </cell>
        </row>
        <row r="7728">
          <cell r="A7728" t="str">
            <v>56143600001</v>
          </cell>
        </row>
        <row r="7729">
          <cell r="A7729" t="str">
            <v>56143610001</v>
          </cell>
        </row>
        <row r="7730">
          <cell r="A7730" t="str">
            <v>56143620001</v>
          </cell>
        </row>
        <row r="7731">
          <cell r="A7731" t="str">
            <v>56143630001</v>
          </cell>
        </row>
        <row r="7732">
          <cell r="A7732" t="str">
            <v>56143640001</v>
          </cell>
        </row>
        <row r="7733">
          <cell r="A7733" t="str">
            <v>56143650001</v>
          </cell>
        </row>
        <row r="7734">
          <cell r="A7734" t="str">
            <v>56143660001</v>
          </cell>
        </row>
        <row r="7735">
          <cell r="A7735" t="str">
            <v>56143670001</v>
          </cell>
        </row>
        <row r="7736">
          <cell r="A7736" t="str">
            <v>56143680001</v>
          </cell>
        </row>
        <row r="7737">
          <cell r="A7737" t="str">
            <v>56143690001</v>
          </cell>
        </row>
        <row r="7738">
          <cell r="A7738" t="str">
            <v>56143700001</v>
          </cell>
        </row>
        <row r="7739">
          <cell r="A7739" t="str">
            <v>56143710001</v>
          </cell>
        </row>
        <row r="7740">
          <cell r="A7740" t="str">
            <v>56143720001</v>
          </cell>
        </row>
        <row r="7741">
          <cell r="A7741" t="str">
            <v>56146260001</v>
          </cell>
        </row>
        <row r="7742">
          <cell r="A7742" t="str">
            <v>56146270001</v>
          </cell>
        </row>
        <row r="7743">
          <cell r="A7743" t="str">
            <v>56146280001</v>
          </cell>
        </row>
        <row r="7744">
          <cell r="A7744" t="str">
            <v>56146310001</v>
          </cell>
        </row>
        <row r="7745">
          <cell r="A7745" t="str">
            <v>56146320001</v>
          </cell>
        </row>
        <row r="7746">
          <cell r="A7746" t="str">
            <v>56146330001</v>
          </cell>
        </row>
        <row r="7747">
          <cell r="A7747" t="str">
            <v>56146340001</v>
          </cell>
        </row>
        <row r="7748">
          <cell r="A7748" t="str">
            <v>56146350001</v>
          </cell>
        </row>
        <row r="7749">
          <cell r="A7749" t="str">
            <v>56146360001</v>
          </cell>
        </row>
        <row r="7750">
          <cell r="A7750" t="str">
            <v>56146370001</v>
          </cell>
        </row>
        <row r="7751">
          <cell r="A7751" t="str">
            <v>56146380001</v>
          </cell>
        </row>
        <row r="7752">
          <cell r="A7752" t="str">
            <v>56146390001</v>
          </cell>
        </row>
        <row r="7753">
          <cell r="A7753" t="str">
            <v>56146400001</v>
          </cell>
        </row>
        <row r="7754">
          <cell r="A7754" t="str">
            <v>56146410001</v>
          </cell>
        </row>
        <row r="7755">
          <cell r="A7755" t="str">
            <v>56146420001</v>
          </cell>
        </row>
        <row r="7756">
          <cell r="A7756" t="str">
            <v>56146430001</v>
          </cell>
        </row>
        <row r="7757">
          <cell r="A7757" t="str">
            <v>56146440001</v>
          </cell>
        </row>
        <row r="7758">
          <cell r="A7758" t="str">
            <v>56146450001</v>
          </cell>
        </row>
        <row r="7759">
          <cell r="A7759" t="str">
            <v>56146460001</v>
          </cell>
        </row>
        <row r="7760">
          <cell r="A7760" t="str">
            <v>56146470001</v>
          </cell>
        </row>
        <row r="7761">
          <cell r="A7761" t="str">
            <v>56146480001</v>
          </cell>
        </row>
        <row r="7762">
          <cell r="A7762" t="str">
            <v>56146490001</v>
          </cell>
        </row>
        <row r="7763">
          <cell r="A7763" t="str">
            <v>56146500001</v>
          </cell>
        </row>
        <row r="7764">
          <cell r="A7764" t="str">
            <v>56146510001</v>
          </cell>
        </row>
        <row r="7765">
          <cell r="A7765" t="str">
            <v>56146520001</v>
          </cell>
        </row>
        <row r="7766">
          <cell r="A7766" t="str">
            <v>56146530001</v>
          </cell>
        </row>
        <row r="7767">
          <cell r="A7767" t="str">
            <v>56146540001</v>
          </cell>
        </row>
        <row r="7768">
          <cell r="A7768" t="str">
            <v>56146550001</v>
          </cell>
        </row>
        <row r="7769">
          <cell r="A7769" t="str">
            <v>56146560001</v>
          </cell>
        </row>
        <row r="7770">
          <cell r="A7770" t="str">
            <v>56146570001</v>
          </cell>
        </row>
        <row r="7771">
          <cell r="A7771" t="str">
            <v>56146580001</v>
          </cell>
        </row>
        <row r="7772">
          <cell r="A7772" t="str">
            <v>56146590001</v>
          </cell>
        </row>
        <row r="7773">
          <cell r="A7773" t="str">
            <v>56146600001</v>
          </cell>
        </row>
        <row r="7774">
          <cell r="A7774" t="str">
            <v>56146610001</v>
          </cell>
        </row>
        <row r="7775">
          <cell r="A7775" t="str">
            <v>56146620001</v>
          </cell>
        </row>
        <row r="7776">
          <cell r="A7776" t="str">
            <v>56146630001</v>
          </cell>
        </row>
        <row r="7777">
          <cell r="A7777" t="str">
            <v>56146640001</v>
          </cell>
        </row>
        <row r="7778">
          <cell r="A7778" t="str">
            <v>56146650001</v>
          </cell>
        </row>
        <row r="7779">
          <cell r="A7779" t="str">
            <v>56146660001</v>
          </cell>
        </row>
        <row r="7780">
          <cell r="A7780" t="str">
            <v>56146670001</v>
          </cell>
        </row>
        <row r="7781">
          <cell r="A7781" t="str">
            <v>56146680001</v>
          </cell>
        </row>
        <row r="7782">
          <cell r="A7782" t="str">
            <v>56146690001</v>
          </cell>
        </row>
        <row r="7783">
          <cell r="A7783" t="str">
            <v>56146700001</v>
          </cell>
        </row>
        <row r="7784">
          <cell r="A7784" t="str">
            <v>56146710001</v>
          </cell>
        </row>
        <row r="7785">
          <cell r="A7785" t="str">
            <v>56146720001</v>
          </cell>
        </row>
        <row r="7786">
          <cell r="A7786" t="str">
            <v>56146730001</v>
          </cell>
        </row>
        <row r="7787">
          <cell r="A7787" t="str">
            <v>56146740001</v>
          </cell>
        </row>
        <row r="7788">
          <cell r="A7788" t="str">
            <v>56146750001</v>
          </cell>
        </row>
        <row r="7789">
          <cell r="A7789" t="str">
            <v>56146760001</v>
          </cell>
        </row>
        <row r="7790">
          <cell r="A7790" t="str">
            <v>56146770001</v>
          </cell>
        </row>
        <row r="7791">
          <cell r="A7791" t="str">
            <v>56146780001</v>
          </cell>
        </row>
        <row r="7792">
          <cell r="A7792" t="str">
            <v>56146790001</v>
          </cell>
        </row>
        <row r="7793">
          <cell r="A7793" t="str">
            <v>56146800001</v>
          </cell>
        </row>
        <row r="7794">
          <cell r="A7794" t="str">
            <v>56146810001</v>
          </cell>
        </row>
        <row r="7795">
          <cell r="A7795" t="str">
            <v>56146820001</v>
          </cell>
        </row>
        <row r="7796">
          <cell r="A7796" t="str">
            <v>56146830001</v>
          </cell>
        </row>
        <row r="7797">
          <cell r="A7797" t="str">
            <v>56146840001</v>
          </cell>
        </row>
        <row r="7798">
          <cell r="A7798" t="str">
            <v>56146850001</v>
          </cell>
        </row>
        <row r="7799">
          <cell r="A7799" t="str">
            <v>56146860001</v>
          </cell>
        </row>
        <row r="7800">
          <cell r="A7800" t="str">
            <v>56146870001</v>
          </cell>
        </row>
        <row r="7801">
          <cell r="A7801" t="str">
            <v>56146880001</v>
          </cell>
        </row>
        <row r="7802">
          <cell r="A7802" t="str">
            <v>56146970001</v>
          </cell>
        </row>
        <row r="7803">
          <cell r="A7803" t="str">
            <v>56146980001</v>
          </cell>
        </row>
        <row r="7804">
          <cell r="A7804" t="str">
            <v>56146990001</v>
          </cell>
        </row>
        <row r="7805">
          <cell r="A7805" t="str">
            <v>56147000001</v>
          </cell>
        </row>
        <row r="7806">
          <cell r="A7806" t="str">
            <v>56147010001</v>
          </cell>
        </row>
        <row r="7807">
          <cell r="A7807" t="str">
            <v>56147020001</v>
          </cell>
        </row>
        <row r="7808">
          <cell r="A7808" t="str">
            <v>56147030001</v>
          </cell>
        </row>
        <row r="7809">
          <cell r="A7809" t="str">
            <v>56147040001</v>
          </cell>
        </row>
        <row r="7810">
          <cell r="A7810" t="str">
            <v>56147050001</v>
          </cell>
        </row>
        <row r="7811">
          <cell r="A7811" t="str">
            <v>56147060001</v>
          </cell>
        </row>
        <row r="7812">
          <cell r="A7812" t="str">
            <v>56147070001</v>
          </cell>
        </row>
        <row r="7813">
          <cell r="A7813" t="str">
            <v>56147080001</v>
          </cell>
        </row>
        <row r="7814">
          <cell r="A7814" t="str">
            <v>56147090001</v>
          </cell>
        </row>
        <row r="7815">
          <cell r="A7815" t="str">
            <v>56147100001</v>
          </cell>
        </row>
        <row r="7816">
          <cell r="A7816" t="str">
            <v>56147110001</v>
          </cell>
        </row>
        <row r="7817">
          <cell r="A7817" t="str">
            <v>56147120001</v>
          </cell>
        </row>
        <row r="7818">
          <cell r="A7818" t="str">
            <v>56147130001</v>
          </cell>
        </row>
        <row r="7819">
          <cell r="A7819" t="str">
            <v>56147140001</v>
          </cell>
        </row>
        <row r="7820">
          <cell r="A7820" t="str">
            <v>56147150001</v>
          </cell>
        </row>
        <row r="7821">
          <cell r="A7821" t="str">
            <v>56147160001</v>
          </cell>
        </row>
        <row r="7822">
          <cell r="A7822" t="str">
            <v>56147170001</v>
          </cell>
        </row>
        <row r="7823">
          <cell r="A7823" t="str">
            <v>56147180001</v>
          </cell>
        </row>
        <row r="7824">
          <cell r="A7824" t="str">
            <v>56147190001</v>
          </cell>
        </row>
        <row r="7825">
          <cell r="A7825" t="str">
            <v>56147200001</v>
          </cell>
        </row>
        <row r="7826">
          <cell r="A7826" t="str">
            <v>56147210001</v>
          </cell>
        </row>
        <row r="7827">
          <cell r="A7827" t="str">
            <v>56147220001</v>
          </cell>
        </row>
        <row r="7828">
          <cell r="A7828" t="str">
            <v>56147230001</v>
          </cell>
        </row>
        <row r="7829">
          <cell r="A7829" t="str">
            <v>56147240001</v>
          </cell>
        </row>
        <row r="7830">
          <cell r="A7830" t="str">
            <v>56147250001</v>
          </cell>
        </row>
        <row r="7831">
          <cell r="A7831" t="str">
            <v>56147260001</v>
          </cell>
        </row>
        <row r="7832">
          <cell r="A7832" t="str">
            <v>56147270001</v>
          </cell>
        </row>
        <row r="7833">
          <cell r="A7833" t="str">
            <v>56147280001</v>
          </cell>
        </row>
        <row r="7834">
          <cell r="A7834" t="str">
            <v>56147290001</v>
          </cell>
        </row>
        <row r="7835">
          <cell r="A7835" t="str">
            <v>56147300001</v>
          </cell>
        </row>
        <row r="7836">
          <cell r="A7836" t="str">
            <v>56147310001</v>
          </cell>
        </row>
        <row r="7837">
          <cell r="A7837" t="str">
            <v>56147320001</v>
          </cell>
        </row>
        <row r="7838">
          <cell r="A7838" t="str">
            <v>56147330001</v>
          </cell>
        </row>
        <row r="7839">
          <cell r="A7839" t="str">
            <v>56147340001</v>
          </cell>
        </row>
        <row r="7840">
          <cell r="A7840" t="str">
            <v>56147350001</v>
          </cell>
        </row>
        <row r="7841">
          <cell r="A7841" t="str">
            <v>56147360001</v>
          </cell>
        </row>
        <row r="7842">
          <cell r="A7842" t="str">
            <v>56147370001</v>
          </cell>
        </row>
        <row r="7843">
          <cell r="A7843" t="str">
            <v>56147380001</v>
          </cell>
        </row>
        <row r="7844">
          <cell r="A7844" t="str">
            <v>56147390001</v>
          </cell>
        </row>
        <row r="7845">
          <cell r="A7845" t="str">
            <v>56147400001</v>
          </cell>
        </row>
        <row r="7846">
          <cell r="A7846" t="str">
            <v>56147410001</v>
          </cell>
        </row>
        <row r="7847">
          <cell r="A7847" t="str">
            <v>56147420001</v>
          </cell>
        </row>
        <row r="7848">
          <cell r="A7848" t="str">
            <v>56147430001</v>
          </cell>
        </row>
        <row r="7849">
          <cell r="A7849" t="str">
            <v>56147440001</v>
          </cell>
        </row>
        <row r="7850">
          <cell r="A7850" t="str">
            <v>56147450001</v>
          </cell>
        </row>
        <row r="7851">
          <cell r="A7851" t="str">
            <v>56147460001</v>
          </cell>
        </row>
        <row r="7852">
          <cell r="A7852" t="str">
            <v>56147470001</v>
          </cell>
        </row>
        <row r="7853">
          <cell r="A7853" t="str">
            <v>56147480001</v>
          </cell>
        </row>
        <row r="7854">
          <cell r="A7854" t="str">
            <v>56147490001</v>
          </cell>
        </row>
        <row r="7855">
          <cell r="A7855" t="str">
            <v>56147500001</v>
          </cell>
        </row>
        <row r="7856">
          <cell r="A7856" t="str">
            <v>56147510001</v>
          </cell>
        </row>
        <row r="7857">
          <cell r="A7857" t="str">
            <v>56147520001</v>
          </cell>
        </row>
        <row r="7858">
          <cell r="A7858" t="str">
            <v>56147530001</v>
          </cell>
        </row>
        <row r="7859">
          <cell r="A7859" t="str">
            <v>56147540001</v>
          </cell>
        </row>
        <row r="7860">
          <cell r="A7860" t="str">
            <v>56147550001</v>
          </cell>
        </row>
        <row r="7861">
          <cell r="A7861" t="str">
            <v>56147560001</v>
          </cell>
        </row>
        <row r="7862">
          <cell r="A7862" t="str">
            <v>56147570001</v>
          </cell>
        </row>
        <row r="7863">
          <cell r="A7863" t="str">
            <v>56147580001</v>
          </cell>
        </row>
        <row r="7864">
          <cell r="A7864" t="str">
            <v>56147590001</v>
          </cell>
        </row>
        <row r="7865">
          <cell r="A7865" t="str">
            <v>56147600001</v>
          </cell>
        </row>
        <row r="7866">
          <cell r="A7866" t="str">
            <v>56147610001</v>
          </cell>
        </row>
        <row r="7867">
          <cell r="A7867" t="str">
            <v>56147620001</v>
          </cell>
        </row>
        <row r="7868">
          <cell r="A7868" t="str">
            <v>56147630001</v>
          </cell>
        </row>
        <row r="7869">
          <cell r="A7869" t="str">
            <v>56147640001</v>
          </cell>
        </row>
        <row r="7870">
          <cell r="A7870" t="str">
            <v>56147650001</v>
          </cell>
        </row>
        <row r="7871">
          <cell r="A7871" t="str">
            <v>56147660001</v>
          </cell>
        </row>
        <row r="7872">
          <cell r="A7872" t="str">
            <v>56147670001</v>
          </cell>
        </row>
        <row r="7873">
          <cell r="A7873" t="str">
            <v>56147680001</v>
          </cell>
        </row>
        <row r="7874">
          <cell r="A7874" t="str">
            <v>56147690001</v>
          </cell>
        </row>
        <row r="7875">
          <cell r="A7875" t="str">
            <v>56147700001</v>
          </cell>
        </row>
        <row r="7876">
          <cell r="A7876" t="str">
            <v>56147710001</v>
          </cell>
        </row>
        <row r="7877">
          <cell r="A7877" t="str">
            <v>56147720001</v>
          </cell>
        </row>
        <row r="7878">
          <cell r="A7878" t="str">
            <v>56147730001</v>
          </cell>
        </row>
        <row r="7879">
          <cell r="A7879" t="str">
            <v>56147740001</v>
          </cell>
        </row>
        <row r="7880">
          <cell r="A7880" t="str">
            <v>56147750001</v>
          </cell>
        </row>
        <row r="7881">
          <cell r="A7881" t="str">
            <v>56147760001</v>
          </cell>
        </row>
        <row r="7882">
          <cell r="A7882" t="str">
            <v>56147770001</v>
          </cell>
        </row>
        <row r="7883">
          <cell r="A7883" t="str">
            <v>56147780001</v>
          </cell>
        </row>
        <row r="7884">
          <cell r="A7884" t="str">
            <v>56147790001</v>
          </cell>
        </row>
        <row r="7885">
          <cell r="A7885" t="str">
            <v>56147800001</v>
          </cell>
        </row>
        <row r="7886">
          <cell r="A7886" t="str">
            <v>56147810001</v>
          </cell>
        </row>
        <row r="7887">
          <cell r="A7887" t="str">
            <v>56147820001</v>
          </cell>
        </row>
        <row r="7888">
          <cell r="A7888" t="str">
            <v>56147830001</v>
          </cell>
        </row>
        <row r="7889">
          <cell r="A7889" t="str">
            <v>56147840001</v>
          </cell>
        </row>
        <row r="7890">
          <cell r="A7890" t="str">
            <v>56147850001</v>
          </cell>
        </row>
        <row r="7891">
          <cell r="A7891" t="str">
            <v>56147860001</v>
          </cell>
        </row>
        <row r="7892">
          <cell r="A7892" t="str">
            <v>56147870001</v>
          </cell>
        </row>
        <row r="7893">
          <cell r="A7893" t="str">
            <v>56147880001</v>
          </cell>
        </row>
        <row r="7894">
          <cell r="A7894" t="str">
            <v>56147890001</v>
          </cell>
        </row>
        <row r="7895">
          <cell r="A7895" t="str">
            <v>56147900001</v>
          </cell>
        </row>
        <row r="7896">
          <cell r="A7896" t="str">
            <v>56147910001</v>
          </cell>
        </row>
        <row r="7897">
          <cell r="A7897" t="str">
            <v>56147920001</v>
          </cell>
        </row>
        <row r="7898">
          <cell r="A7898" t="str">
            <v>56147930001</v>
          </cell>
        </row>
        <row r="7899">
          <cell r="A7899" t="str">
            <v>56147940001</v>
          </cell>
        </row>
        <row r="7900">
          <cell r="A7900" t="str">
            <v>56147950001</v>
          </cell>
        </row>
        <row r="7901">
          <cell r="A7901" t="str">
            <v>56147960001</v>
          </cell>
        </row>
        <row r="7902">
          <cell r="A7902" t="str">
            <v>56147970001</v>
          </cell>
        </row>
        <row r="7903">
          <cell r="A7903" t="str">
            <v>56147980001</v>
          </cell>
        </row>
        <row r="7904">
          <cell r="A7904" t="str">
            <v>56147990001</v>
          </cell>
        </row>
        <row r="7905">
          <cell r="A7905" t="str">
            <v>56148000001</v>
          </cell>
        </row>
        <row r="7906">
          <cell r="A7906" t="str">
            <v>56148010001</v>
          </cell>
        </row>
        <row r="7907">
          <cell r="A7907" t="str">
            <v>56148020001</v>
          </cell>
        </row>
        <row r="7908">
          <cell r="A7908" t="str">
            <v>56148030001</v>
          </cell>
        </row>
        <row r="7909">
          <cell r="A7909" t="str">
            <v>56148040001</v>
          </cell>
        </row>
        <row r="7910">
          <cell r="A7910" t="str">
            <v>56148050001</v>
          </cell>
        </row>
        <row r="7911">
          <cell r="A7911" t="str">
            <v>56148060001</v>
          </cell>
        </row>
        <row r="7912">
          <cell r="A7912" t="str">
            <v>56148070001</v>
          </cell>
        </row>
        <row r="7913">
          <cell r="A7913" t="str">
            <v>56148080001</v>
          </cell>
        </row>
        <row r="7914">
          <cell r="A7914" t="str">
            <v>56148090001</v>
          </cell>
        </row>
        <row r="7915">
          <cell r="A7915" t="str">
            <v>56148100001</v>
          </cell>
        </row>
        <row r="7916">
          <cell r="A7916" t="str">
            <v>56148110001</v>
          </cell>
        </row>
        <row r="7917">
          <cell r="A7917" t="str">
            <v>56148120001</v>
          </cell>
        </row>
        <row r="7918">
          <cell r="A7918" t="str">
            <v>56148130001</v>
          </cell>
        </row>
        <row r="7919">
          <cell r="A7919" t="str">
            <v>56148140001</v>
          </cell>
        </row>
        <row r="7920">
          <cell r="A7920" t="str">
            <v>56148150001</v>
          </cell>
        </row>
        <row r="7921">
          <cell r="A7921" t="str">
            <v>56148160001</v>
          </cell>
        </row>
        <row r="7922">
          <cell r="A7922" t="str">
            <v>56148170001</v>
          </cell>
        </row>
        <row r="7923">
          <cell r="A7923" t="str">
            <v>56148180001</v>
          </cell>
        </row>
        <row r="7924">
          <cell r="A7924" t="str">
            <v>56148190001</v>
          </cell>
        </row>
        <row r="7925">
          <cell r="A7925" t="str">
            <v>56148200001</v>
          </cell>
        </row>
        <row r="7926">
          <cell r="A7926" t="str">
            <v>56148210001</v>
          </cell>
        </row>
        <row r="7927">
          <cell r="A7927" t="str">
            <v>56148220001</v>
          </cell>
        </row>
        <row r="7928">
          <cell r="A7928" t="str">
            <v>56148230001</v>
          </cell>
        </row>
        <row r="7929">
          <cell r="A7929" t="str">
            <v>56148240001</v>
          </cell>
        </row>
        <row r="7930">
          <cell r="A7930" t="str">
            <v>56148250001</v>
          </cell>
        </row>
        <row r="7931">
          <cell r="A7931" t="str">
            <v>56148260001</v>
          </cell>
        </row>
        <row r="7932">
          <cell r="A7932" t="str">
            <v>56148270001</v>
          </cell>
        </row>
        <row r="7933">
          <cell r="A7933" t="str">
            <v>56148280001</v>
          </cell>
        </row>
        <row r="7934">
          <cell r="A7934" t="str">
            <v>56148290001</v>
          </cell>
        </row>
        <row r="7935">
          <cell r="A7935" t="str">
            <v>56148300001</v>
          </cell>
        </row>
        <row r="7936">
          <cell r="A7936" t="str">
            <v>56148310001</v>
          </cell>
        </row>
        <row r="7937">
          <cell r="A7937" t="str">
            <v>56148320001</v>
          </cell>
        </row>
        <row r="7938">
          <cell r="A7938" t="str">
            <v>56148330001</v>
          </cell>
        </row>
        <row r="7939">
          <cell r="A7939" t="str">
            <v>56148340001</v>
          </cell>
        </row>
        <row r="7940">
          <cell r="A7940" t="str">
            <v>56148350001</v>
          </cell>
        </row>
        <row r="7941">
          <cell r="A7941" t="str">
            <v>56148360001</v>
          </cell>
        </row>
        <row r="7942">
          <cell r="A7942" t="str">
            <v>56148370001</v>
          </cell>
        </row>
        <row r="7943">
          <cell r="A7943" t="str">
            <v>56148380001</v>
          </cell>
        </row>
        <row r="7944">
          <cell r="A7944" t="str">
            <v>56148390001</v>
          </cell>
        </row>
        <row r="7945">
          <cell r="A7945" t="str">
            <v>56148400001</v>
          </cell>
        </row>
        <row r="7946">
          <cell r="A7946" t="str">
            <v>56148410001</v>
          </cell>
        </row>
        <row r="7947">
          <cell r="A7947" t="str">
            <v>56148420001</v>
          </cell>
        </row>
        <row r="7948">
          <cell r="A7948" t="str">
            <v>56148430001</v>
          </cell>
        </row>
        <row r="7949">
          <cell r="A7949" t="str">
            <v>56148440001</v>
          </cell>
        </row>
        <row r="7950">
          <cell r="A7950" t="str">
            <v>56148450001</v>
          </cell>
        </row>
        <row r="7951">
          <cell r="A7951" t="str">
            <v>56148460001</v>
          </cell>
        </row>
        <row r="7952">
          <cell r="A7952" t="str">
            <v>56148470001</v>
          </cell>
        </row>
        <row r="7953">
          <cell r="A7953" t="str">
            <v>56148480001</v>
          </cell>
        </row>
        <row r="7954">
          <cell r="A7954" t="str">
            <v>56148490001</v>
          </cell>
        </row>
        <row r="7955">
          <cell r="A7955" t="str">
            <v>56148500001</v>
          </cell>
        </row>
        <row r="7956">
          <cell r="A7956" t="str">
            <v>56148510001</v>
          </cell>
        </row>
        <row r="7957">
          <cell r="A7957" t="str">
            <v>56148520001</v>
          </cell>
        </row>
        <row r="7958">
          <cell r="A7958" t="str">
            <v>56148530001</v>
          </cell>
        </row>
        <row r="7959">
          <cell r="A7959" t="str">
            <v>56148540001</v>
          </cell>
        </row>
        <row r="7960">
          <cell r="A7960" t="str">
            <v>56148550001</v>
          </cell>
        </row>
        <row r="7961">
          <cell r="A7961" t="str">
            <v>56148560001</v>
          </cell>
        </row>
        <row r="7962">
          <cell r="A7962" t="str">
            <v>56148570001</v>
          </cell>
        </row>
        <row r="7963">
          <cell r="A7963" t="str">
            <v>56148580001</v>
          </cell>
        </row>
        <row r="7964">
          <cell r="A7964" t="str">
            <v>56148590001</v>
          </cell>
        </row>
        <row r="7965">
          <cell r="A7965" t="str">
            <v>56148600001</v>
          </cell>
        </row>
        <row r="7966">
          <cell r="A7966" t="str">
            <v>56148610001</v>
          </cell>
        </row>
        <row r="7967">
          <cell r="A7967" t="str">
            <v>56148620001</v>
          </cell>
        </row>
        <row r="7968">
          <cell r="A7968" t="str">
            <v>56148630001</v>
          </cell>
        </row>
        <row r="7969">
          <cell r="A7969" t="str">
            <v>56148640001</v>
          </cell>
        </row>
        <row r="7970">
          <cell r="A7970" t="str">
            <v>56148650001</v>
          </cell>
        </row>
        <row r="7971">
          <cell r="A7971" t="str">
            <v>56148660001</v>
          </cell>
        </row>
        <row r="7972">
          <cell r="A7972" t="str">
            <v>56148670001</v>
          </cell>
        </row>
        <row r="7973">
          <cell r="A7973" t="str">
            <v>56148680001</v>
          </cell>
        </row>
        <row r="7974">
          <cell r="A7974" t="str">
            <v>56148690001</v>
          </cell>
        </row>
        <row r="7975">
          <cell r="A7975" t="str">
            <v>56148700001</v>
          </cell>
        </row>
        <row r="7976">
          <cell r="A7976" t="str">
            <v>56148710001</v>
          </cell>
        </row>
        <row r="7977">
          <cell r="A7977" t="str">
            <v>56148720001</v>
          </cell>
        </row>
        <row r="7978">
          <cell r="A7978" t="str">
            <v>56148730001</v>
          </cell>
        </row>
        <row r="7979">
          <cell r="A7979" t="str">
            <v>56148740001</v>
          </cell>
        </row>
        <row r="7980">
          <cell r="A7980" t="str">
            <v>56148750001</v>
          </cell>
        </row>
        <row r="7981">
          <cell r="A7981" t="str">
            <v>56148760001</v>
          </cell>
        </row>
        <row r="7982">
          <cell r="A7982" t="str">
            <v>56148770001</v>
          </cell>
        </row>
        <row r="7983">
          <cell r="A7983" t="str">
            <v>56148780001</v>
          </cell>
        </row>
        <row r="7984">
          <cell r="A7984" t="str">
            <v>56148790001</v>
          </cell>
        </row>
        <row r="7985">
          <cell r="A7985" t="str">
            <v>56148800001</v>
          </cell>
        </row>
        <row r="7986">
          <cell r="A7986" t="str">
            <v>56148810001</v>
          </cell>
        </row>
        <row r="7987">
          <cell r="A7987" t="str">
            <v>56148820001</v>
          </cell>
        </row>
        <row r="7988">
          <cell r="A7988" t="str">
            <v>56148830001</v>
          </cell>
        </row>
        <row r="7989">
          <cell r="A7989" t="str">
            <v>56148840001</v>
          </cell>
        </row>
        <row r="7990">
          <cell r="A7990" t="str">
            <v>56148850001</v>
          </cell>
        </row>
        <row r="7991">
          <cell r="A7991" t="str">
            <v>56148860001</v>
          </cell>
        </row>
        <row r="7992">
          <cell r="A7992" t="str">
            <v>56148870001</v>
          </cell>
        </row>
        <row r="7993">
          <cell r="A7993" t="str">
            <v>56148880001</v>
          </cell>
        </row>
        <row r="7994">
          <cell r="A7994" t="str">
            <v>56148890001</v>
          </cell>
        </row>
        <row r="7995">
          <cell r="A7995" t="str">
            <v>56148900001</v>
          </cell>
        </row>
        <row r="7996">
          <cell r="A7996" t="str">
            <v>56148910001</v>
          </cell>
        </row>
        <row r="7997">
          <cell r="A7997" t="str">
            <v>56148920001</v>
          </cell>
        </row>
        <row r="7998">
          <cell r="A7998" t="str">
            <v>56148930001</v>
          </cell>
        </row>
        <row r="7999">
          <cell r="A7999" t="str">
            <v>56148940001</v>
          </cell>
        </row>
        <row r="8000">
          <cell r="A8000" t="str">
            <v>56148950001</v>
          </cell>
        </row>
        <row r="8001">
          <cell r="A8001" t="str">
            <v>56148960001</v>
          </cell>
        </row>
        <row r="8002">
          <cell r="A8002" t="str">
            <v>56148970001</v>
          </cell>
        </row>
        <row r="8003">
          <cell r="A8003" t="str">
            <v>56148980001</v>
          </cell>
        </row>
        <row r="8004">
          <cell r="A8004" t="str">
            <v>56148990001</v>
          </cell>
        </row>
        <row r="8005">
          <cell r="A8005" t="str">
            <v>56149000001</v>
          </cell>
        </row>
        <row r="8006">
          <cell r="A8006" t="str">
            <v>56149010001</v>
          </cell>
        </row>
        <row r="8007">
          <cell r="A8007" t="str">
            <v>56149020001</v>
          </cell>
        </row>
        <row r="8008">
          <cell r="A8008" t="str">
            <v>56149030001</v>
          </cell>
        </row>
        <row r="8009">
          <cell r="A8009" t="str">
            <v>56149040001</v>
          </cell>
        </row>
        <row r="8010">
          <cell r="A8010" t="str">
            <v>56149050001</v>
          </cell>
        </row>
        <row r="8011">
          <cell r="A8011" t="str">
            <v>56149060001</v>
          </cell>
        </row>
        <row r="8012">
          <cell r="A8012" t="str">
            <v>56149070001</v>
          </cell>
        </row>
        <row r="8013">
          <cell r="A8013" t="str">
            <v>56149080001</v>
          </cell>
        </row>
        <row r="8014">
          <cell r="A8014" t="str">
            <v>56149090001</v>
          </cell>
        </row>
        <row r="8015">
          <cell r="A8015" t="str">
            <v>56149100001</v>
          </cell>
        </row>
        <row r="8016">
          <cell r="A8016" t="str">
            <v>56149110001</v>
          </cell>
        </row>
        <row r="8017">
          <cell r="A8017" t="str">
            <v>56149120001</v>
          </cell>
        </row>
        <row r="8018">
          <cell r="A8018" t="str">
            <v>56149130001</v>
          </cell>
        </row>
        <row r="8019">
          <cell r="A8019" t="str">
            <v>56149140001</v>
          </cell>
        </row>
        <row r="8020">
          <cell r="A8020" t="str">
            <v>56149150001</v>
          </cell>
        </row>
        <row r="8021">
          <cell r="A8021" t="str">
            <v>56149160001</v>
          </cell>
        </row>
        <row r="8022">
          <cell r="A8022" t="str">
            <v>56149170001</v>
          </cell>
        </row>
        <row r="8023">
          <cell r="A8023" t="str">
            <v>56149180001</v>
          </cell>
        </row>
        <row r="8024">
          <cell r="A8024" t="str">
            <v>56149190001</v>
          </cell>
        </row>
        <row r="8025">
          <cell r="A8025" t="str">
            <v>56149200001</v>
          </cell>
        </row>
        <row r="8026">
          <cell r="A8026" t="str">
            <v>56149210001</v>
          </cell>
        </row>
        <row r="8027">
          <cell r="A8027" t="str">
            <v>56149220001</v>
          </cell>
        </row>
        <row r="8028">
          <cell r="A8028" t="str">
            <v>56149230001</v>
          </cell>
        </row>
        <row r="8029">
          <cell r="A8029" t="str">
            <v>56149240001</v>
          </cell>
        </row>
        <row r="8030">
          <cell r="A8030" t="str">
            <v>56149250001</v>
          </cell>
        </row>
        <row r="8031">
          <cell r="A8031" t="str">
            <v>56149260001</v>
          </cell>
        </row>
        <row r="8032">
          <cell r="A8032" t="str">
            <v>56149270001</v>
          </cell>
        </row>
        <row r="8033">
          <cell r="A8033" t="str">
            <v>56149280001</v>
          </cell>
        </row>
        <row r="8034">
          <cell r="A8034" t="str">
            <v>56149290001</v>
          </cell>
        </row>
        <row r="8035">
          <cell r="A8035" t="str">
            <v>56149300001</v>
          </cell>
        </row>
        <row r="8036">
          <cell r="A8036" t="str">
            <v>56149310001</v>
          </cell>
        </row>
        <row r="8037">
          <cell r="A8037" t="str">
            <v>56149320001</v>
          </cell>
        </row>
        <row r="8038">
          <cell r="A8038" t="str">
            <v>56149330001</v>
          </cell>
        </row>
        <row r="8039">
          <cell r="A8039" t="str">
            <v>56149340001</v>
          </cell>
        </row>
        <row r="8040">
          <cell r="A8040" t="str">
            <v>56149350001</v>
          </cell>
        </row>
        <row r="8041">
          <cell r="A8041" t="str">
            <v>56149360001</v>
          </cell>
        </row>
        <row r="8042">
          <cell r="A8042" t="str">
            <v>56149370001</v>
          </cell>
        </row>
        <row r="8043">
          <cell r="A8043" t="str">
            <v>56149380001</v>
          </cell>
        </row>
        <row r="8044">
          <cell r="A8044" t="str">
            <v>56149390001</v>
          </cell>
        </row>
        <row r="8045">
          <cell r="A8045" t="str">
            <v>56149400001</v>
          </cell>
        </row>
        <row r="8046">
          <cell r="A8046" t="str">
            <v>56149410001</v>
          </cell>
        </row>
        <row r="8047">
          <cell r="A8047" t="str">
            <v>56149420001</v>
          </cell>
        </row>
        <row r="8048">
          <cell r="A8048" t="str">
            <v>56149430001</v>
          </cell>
        </row>
        <row r="8049">
          <cell r="A8049" t="str">
            <v>56149440001</v>
          </cell>
        </row>
        <row r="8050">
          <cell r="A8050" t="str">
            <v>56149450001</v>
          </cell>
        </row>
        <row r="8051">
          <cell r="A8051" t="str">
            <v>56149460001</v>
          </cell>
        </row>
        <row r="8052">
          <cell r="A8052" t="str">
            <v>56149470001</v>
          </cell>
        </row>
        <row r="8053">
          <cell r="A8053" t="str">
            <v>56149480001</v>
          </cell>
        </row>
        <row r="8054">
          <cell r="A8054" t="str">
            <v>56149490001</v>
          </cell>
        </row>
        <row r="8055">
          <cell r="A8055" t="str">
            <v>56149500001</v>
          </cell>
        </row>
        <row r="8056">
          <cell r="A8056" t="str">
            <v>56149510001</v>
          </cell>
        </row>
        <row r="8057">
          <cell r="A8057" t="str">
            <v>56149520001</v>
          </cell>
        </row>
        <row r="8058">
          <cell r="A8058" t="str">
            <v>56149530001</v>
          </cell>
        </row>
        <row r="8059">
          <cell r="A8059" t="str">
            <v>56149540001</v>
          </cell>
        </row>
        <row r="8060">
          <cell r="A8060" t="str">
            <v>56149550001</v>
          </cell>
        </row>
        <row r="8061">
          <cell r="A8061" t="str">
            <v>56149560001</v>
          </cell>
        </row>
        <row r="8062">
          <cell r="A8062" t="str">
            <v>56149570001</v>
          </cell>
        </row>
        <row r="8063">
          <cell r="A8063" t="str">
            <v>56149580001</v>
          </cell>
        </row>
        <row r="8064">
          <cell r="A8064" t="str">
            <v>56149590001</v>
          </cell>
        </row>
        <row r="8065">
          <cell r="A8065" t="str">
            <v>56149600001</v>
          </cell>
        </row>
        <row r="8066">
          <cell r="A8066" t="str">
            <v>56149610001</v>
          </cell>
        </row>
        <row r="8067">
          <cell r="A8067" t="str">
            <v>56149620001</v>
          </cell>
        </row>
        <row r="8068">
          <cell r="A8068" t="str">
            <v>56149630001</v>
          </cell>
        </row>
        <row r="8069">
          <cell r="A8069" t="str">
            <v>56149640001</v>
          </cell>
        </row>
        <row r="8070">
          <cell r="A8070" t="str">
            <v>56149650001</v>
          </cell>
        </row>
        <row r="8071">
          <cell r="A8071" t="str">
            <v>56149660001</v>
          </cell>
        </row>
        <row r="8072">
          <cell r="A8072" t="str">
            <v>56149670001</v>
          </cell>
        </row>
        <row r="8073">
          <cell r="A8073" t="str">
            <v>56149680001</v>
          </cell>
        </row>
        <row r="8074">
          <cell r="A8074" t="str">
            <v>56149690001</v>
          </cell>
        </row>
        <row r="8075">
          <cell r="A8075" t="str">
            <v>56149700001</v>
          </cell>
        </row>
        <row r="8076">
          <cell r="A8076" t="str">
            <v>56149710001</v>
          </cell>
        </row>
        <row r="8077">
          <cell r="A8077" t="str">
            <v>56149720001</v>
          </cell>
        </row>
        <row r="8078">
          <cell r="A8078" t="str">
            <v>56149730001</v>
          </cell>
        </row>
        <row r="8079">
          <cell r="A8079" t="str">
            <v>56149740001</v>
          </cell>
        </row>
        <row r="8080">
          <cell r="A8080" t="str">
            <v>56149750001</v>
          </cell>
        </row>
        <row r="8081">
          <cell r="A8081" t="str">
            <v>56149760001</v>
          </cell>
        </row>
        <row r="8082">
          <cell r="A8082" t="str">
            <v>56149770001</v>
          </cell>
        </row>
        <row r="8083">
          <cell r="A8083" t="str">
            <v>56149780001</v>
          </cell>
        </row>
        <row r="8084">
          <cell r="A8084" t="str">
            <v>56149790001</v>
          </cell>
        </row>
        <row r="8085">
          <cell r="A8085" t="str">
            <v>56149800001</v>
          </cell>
        </row>
        <row r="8086">
          <cell r="A8086" t="str">
            <v>56149810001</v>
          </cell>
        </row>
        <row r="8087">
          <cell r="A8087" t="str">
            <v>56149820001</v>
          </cell>
        </row>
        <row r="8088">
          <cell r="A8088" t="str">
            <v>56149830001</v>
          </cell>
        </row>
        <row r="8089">
          <cell r="A8089" t="str">
            <v>56149840001</v>
          </cell>
        </row>
        <row r="8090">
          <cell r="A8090" t="str">
            <v>56149850001</v>
          </cell>
        </row>
        <row r="8091">
          <cell r="A8091" t="str">
            <v>56149860001</v>
          </cell>
        </row>
        <row r="8092">
          <cell r="A8092" t="str">
            <v>56149870001</v>
          </cell>
        </row>
        <row r="8093">
          <cell r="A8093" t="str">
            <v>56149880001</v>
          </cell>
        </row>
        <row r="8094">
          <cell r="A8094" t="str">
            <v>56149890001</v>
          </cell>
        </row>
        <row r="8095">
          <cell r="A8095" t="str">
            <v>56149900001</v>
          </cell>
        </row>
        <row r="8096">
          <cell r="A8096" t="str">
            <v>56149910001</v>
          </cell>
        </row>
        <row r="8097">
          <cell r="A8097" t="str">
            <v>56149920001</v>
          </cell>
        </row>
        <row r="8098">
          <cell r="A8098" t="str">
            <v>56149930001</v>
          </cell>
        </row>
        <row r="8099">
          <cell r="A8099" t="str">
            <v>56149940001</v>
          </cell>
        </row>
        <row r="8100">
          <cell r="A8100" t="str">
            <v>56149950001</v>
          </cell>
        </row>
        <row r="8101">
          <cell r="A8101" t="str">
            <v>56149960001</v>
          </cell>
        </row>
        <row r="8102">
          <cell r="A8102" t="str">
            <v>56149970001</v>
          </cell>
        </row>
        <row r="8103">
          <cell r="A8103" t="str">
            <v>56149980001</v>
          </cell>
        </row>
        <row r="8104">
          <cell r="A8104" t="str">
            <v>56149990001</v>
          </cell>
        </row>
        <row r="8105">
          <cell r="A8105" t="str">
            <v>56150000001</v>
          </cell>
        </row>
        <row r="8106">
          <cell r="A8106" t="str">
            <v>56150010001</v>
          </cell>
        </row>
        <row r="8107">
          <cell r="A8107" t="str">
            <v>56150020001</v>
          </cell>
        </row>
        <row r="8108">
          <cell r="A8108" t="str">
            <v>56150030001</v>
          </cell>
        </row>
        <row r="8109">
          <cell r="A8109" t="str">
            <v>56150040001</v>
          </cell>
        </row>
        <row r="8110">
          <cell r="A8110" t="str">
            <v>56150050001</v>
          </cell>
        </row>
        <row r="8111">
          <cell r="A8111" t="str">
            <v>56150060001</v>
          </cell>
        </row>
        <row r="8112">
          <cell r="A8112" t="str">
            <v>56150070001</v>
          </cell>
        </row>
        <row r="8113">
          <cell r="A8113" t="str">
            <v>56150080001</v>
          </cell>
        </row>
        <row r="8114">
          <cell r="A8114" t="str">
            <v>56150090001</v>
          </cell>
        </row>
        <row r="8115">
          <cell r="A8115" t="str">
            <v>56150100001</v>
          </cell>
        </row>
        <row r="8116">
          <cell r="A8116" t="str">
            <v>56150110001</v>
          </cell>
        </row>
        <row r="8117">
          <cell r="A8117" t="str">
            <v>56150120001</v>
          </cell>
        </row>
        <row r="8118">
          <cell r="A8118" t="str">
            <v>56150130001</v>
          </cell>
        </row>
        <row r="8119">
          <cell r="A8119" t="str">
            <v>56150140001</v>
          </cell>
        </row>
        <row r="8120">
          <cell r="A8120" t="str">
            <v>56150150001</v>
          </cell>
        </row>
        <row r="8121">
          <cell r="A8121" t="str">
            <v>56150160001</v>
          </cell>
        </row>
        <row r="8122">
          <cell r="A8122" t="str">
            <v>56150170001</v>
          </cell>
        </row>
        <row r="8123">
          <cell r="A8123" t="str">
            <v>56150180001</v>
          </cell>
        </row>
        <row r="8124">
          <cell r="A8124" t="str">
            <v>56150190001</v>
          </cell>
        </row>
        <row r="8125">
          <cell r="A8125" t="str">
            <v>56150200001</v>
          </cell>
        </row>
        <row r="8126">
          <cell r="A8126" t="str">
            <v>56150210001</v>
          </cell>
        </row>
        <row r="8127">
          <cell r="A8127" t="str">
            <v>56150220001</v>
          </cell>
        </row>
        <row r="8128">
          <cell r="A8128" t="str">
            <v>56150230001</v>
          </cell>
        </row>
        <row r="8129">
          <cell r="A8129" t="str">
            <v>56150240001</v>
          </cell>
        </row>
        <row r="8130">
          <cell r="A8130" t="str">
            <v>56150250001</v>
          </cell>
        </row>
        <row r="8131">
          <cell r="A8131" t="str">
            <v>56150260001</v>
          </cell>
        </row>
        <row r="8132">
          <cell r="A8132" t="str">
            <v>56150270001</v>
          </cell>
        </row>
        <row r="8133">
          <cell r="A8133" t="str">
            <v>56150280001</v>
          </cell>
        </row>
        <row r="8134">
          <cell r="A8134" t="str">
            <v>56150290001</v>
          </cell>
        </row>
        <row r="8135">
          <cell r="A8135" t="str">
            <v>56150300001</v>
          </cell>
        </row>
        <row r="8136">
          <cell r="A8136" t="str">
            <v>56150310001</v>
          </cell>
        </row>
        <row r="8137">
          <cell r="A8137" t="str">
            <v>56150320001</v>
          </cell>
        </row>
        <row r="8138">
          <cell r="A8138" t="str">
            <v>56150330001</v>
          </cell>
        </row>
        <row r="8139">
          <cell r="A8139" t="str">
            <v>56150340001</v>
          </cell>
        </row>
        <row r="8140">
          <cell r="A8140" t="str">
            <v>56150350001</v>
          </cell>
        </row>
        <row r="8141">
          <cell r="A8141" t="str">
            <v>56150360001</v>
          </cell>
        </row>
        <row r="8142">
          <cell r="A8142" t="str">
            <v>56150370001</v>
          </cell>
        </row>
        <row r="8143">
          <cell r="A8143" t="str">
            <v>56150380001</v>
          </cell>
        </row>
        <row r="8144">
          <cell r="A8144" t="str">
            <v>56150390001</v>
          </cell>
        </row>
        <row r="8145">
          <cell r="A8145" t="str">
            <v>56150400001</v>
          </cell>
        </row>
        <row r="8146">
          <cell r="A8146" t="str">
            <v>56150410001</v>
          </cell>
        </row>
        <row r="8147">
          <cell r="A8147" t="str">
            <v>56150420001</v>
          </cell>
        </row>
        <row r="8148">
          <cell r="A8148" t="str">
            <v>56150430001</v>
          </cell>
        </row>
        <row r="8149">
          <cell r="A8149" t="str">
            <v>56150440001</v>
          </cell>
        </row>
        <row r="8150">
          <cell r="A8150" t="str">
            <v>56150450001</v>
          </cell>
        </row>
        <row r="8151">
          <cell r="A8151" t="str">
            <v>56150460001</v>
          </cell>
        </row>
        <row r="8152">
          <cell r="A8152" t="str">
            <v>56150470001</v>
          </cell>
        </row>
        <row r="8153">
          <cell r="A8153" t="str">
            <v>56150480001</v>
          </cell>
        </row>
        <row r="8154">
          <cell r="A8154" t="str">
            <v>56150490001</v>
          </cell>
        </row>
        <row r="8155">
          <cell r="A8155" t="str">
            <v>56150500001</v>
          </cell>
        </row>
        <row r="8156">
          <cell r="A8156" t="str">
            <v>56150510001</v>
          </cell>
        </row>
        <row r="8157">
          <cell r="A8157" t="str">
            <v>56150520001</v>
          </cell>
        </row>
        <row r="8158">
          <cell r="A8158" t="str">
            <v>56150530001</v>
          </cell>
        </row>
        <row r="8159">
          <cell r="A8159" t="str">
            <v>56150540001</v>
          </cell>
        </row>
        <row r="8160">
          <cell r="A8160" t="str">
            <v>56150550001</v>
          </cell>
        </row>
        <row r="8161">
          <cell r="A8161" t="str">
            <v>56150560001</v>
          </cell>
        </row>
        <row r="8162">
          <cell r="A8162" t="str">
            <v>56150570001</v>
          </cell>
        </row>
        <row r="8163">
          <cell r="A8163" t="str">
            <v>56150580001</v>
          </cell>
        </row>
        <row r="8164">
          <cell r="A8164" t="str">
            <v>56150590001</v>
          </cell>
        </row>
        <row r="8165">
          <cell r="A8165" t="str">
            <v>56150600001</v>
          </cell>
        </row>
        <row r="8166">
          <cell r="A8166" t="str">
            <v>56150610001</v>
          </cell>
        </row>
        <row r="8167">
          <cell r="A8167" t="str">
            <v>56150620001</v>
          </cell>
        </row>
        <row r="8168">
          <cell r="A8168" t="str">
            <v>56150630001</v>
          </cell>
        </row>
        <row r="8169">
          <cell r="A8169" t="str">
            <v>56150640001</v>
          </cell>
        </row>
        <row r="8170">
          <cell r="A8170" t="str">
            <v>56150650001</v>
          </cell>
        </row>
        <row r="8171">
          <cell r="A8171" t="str">
            <v>56150660001</v>
          </cell>
        </row>
        <row r="8172">
          <cell r="A8172" t="str">
            <v>56150670001</v>
          </cell>
        </row>
        <row r="8173">
          <cell r="A8173" t="str">
            <v>56150680001</v>
          </cell>
        </row>
        <row r="8174">
          <cell r="A8174" t="str">
            <v>56150690001</v>
          </cell>
        </row>
        <row r="8175">
          <cell r="A8175" t="str">
            <v>56150700001</v>
          </cell>
        </row>
        <row r="8176">
          <cell r="A8176" t="str">
            <v>56150710001</v>
          </cell>
        </row>
        <row r="8177">
          <cell r="A8177" t="str">
            <v>56150720001</v>
          </cell>
        </row>
        <row r="8178">
          <cell r="A8178" t="str">
            <v>56150730001</v>
          </cell>
        </row>
        <row r="8179">
          <cell r="A8179" t="str">
            <v>56150740001</v>
          </cell>
        </row>
        <row r="8180">
          <cell r="A8180" t="str">
            <v>56150750001</v>
          </cell>
        </row>
        <row r="8181">
          <cell r="A8181" t="str">
            <v>56150760001</v>
          </cell>
        </row>
        <row r="8182">
          <cell r="A8182" t="str">
            <v>56150770001</v>
          </cell>
        </row>
        <row r="8183">
          <cell r="A8183" t="str">
            <v>56150780001</v>
          </cell>
        </row>
        <row r="8184">
          <cell r="A8184" t="str">
            <v>56150790001</v>
          </cell>
        </row>
        <row r="8185">
          <cell r="A8185" t="str">
            <v>56150800001</v>
          </cell>
        </row>
        <row r="8186">
          <cell r="A8186" t="str">
            <v>56150810001</v>
          </cell>
        </row>
        <row r="8187">
          <cell r="A8187" t="str">
            <v>56150820001</v>
          </cell>
        </row>
        <row r="8188">
          <cell r="A8188" t="str">
            <v>56150830001</v>
          </cell>
        </row>
        <row r="8189">
          <cell r="A8189" t="str">
            <v>56150840001</v>
          </cell>
        </row>
        <row r="8190">
          <cell r="A8190" t="str">
            <v>56150850001</v>
          </cell>
        </row>
        <row r="8191">
          <cell r="A8191" t="str">
            <v>56150860001</v>
          </cell>
        </row>
        <row r="8192">
          <cell r="A8192" t="str">
            <v>56150870001</v>
          </cell>
        </row>
        <row r="8193">
          <cell r="A8193" t="str">
            <v>56150880001</v>
          </cell>
        </row>
        <row r="8194">
          <cell r="A8194" t="str">
            <v>56150890001</v>
          </cell>
        </row>
        <row r="8195">
          <cell r="A8195" t="str">
            <v>56150900001</v>
          </cell>
        </row>
        <row r="8196">
          <cell r="A8196" t="str">
            <v>56150910001</v>
          </cell>
        </row>
        <row r="8197">
          <cell r="A8197" t="str">
            <v>56150920001</v>
          </cell>
        </row>
        <row r="8198">
          <cell r="A8198" t="str">
            <v>56150930001</v>
          </cell>
        </row>
        <row r="8199">
          <cell r="A8199" t="str">
            <v>56150940001</v>
          </cell>
        </row>
        <row r="8200">
          <cell r="A8200" t="str">
            <v>56150950001</v>
          </cell>
        </row>
        <row r="8201">
          <cell r="A8201" t="str">
            <v>56150960001</v>
          </cell>
        </row>
        <row r="8202">
          <cell r="A8202" t="str">
            <v>56150970001</v>
          </cell>
        </row>
        <row r="8203">
          <cell r="A8203" t="str">
            <v>56150980001</v>
          </cell>
        </row>
        <row r="8204">
          <cell r="A8204" t="str">
            <v>56150990001</v>
          </cell>
        </row>
        <row r="8205">
          <cell r="A8205" t="str">
            <v>56151000001</v>
          </cell>
        </row>
        <row r="8206">
          <cell r="A8206" t="str">
            <v>56151010001</v>
          </cell>
        </row>
        <row r="8207">
          <cell r="A8207" t="str">
            <v>56151020001</v>
          </cell>
        </row>
        <row r="8208">
          <cell r="A8208" t="str">
            <v>56151030001</v>
          </cell>
        </row>
        <row r="8209">
          <cell r="A8209" t="str">
            <v>56151040001</v>
          </cell>
        </row>
        <row r="8210">
          <cell r="A8210" t="str">
            <v>56151050001</v>
          </cell>
        </row>
        <row r="8211">
          <cell r="A8211" t="str">
            <v>56151060001</v>
          </cell>
        </row>
        <row r="8212">
          <cell r="A8212" t="str">
            <v>56151070001</v>
          </cell>
        </row>
        <row r="8213">
          <cell r="A8213" t="str">
            <v>56151080001</v>
          </cell>
        </row>
        <row r="8214">
          <cell r="A8214" t="str">
            <v>56151090001</v>
          </cell>
        </row>
        <row r="8215">
          <cell r="A8215" t="str">
            <v>56151100001</v>
          </cell>
        </row>
        <row r="8216">
          <cell r="A8216" t="str">
            <v>56151110001</v>
          </cell>
        </row>
        <row r="8217">
          <cell r="A8217" t="str">
            <v>56151120001</v>
          </cell>
        </row>
        <row r="8218">
          <cell r="A8218" t="str">
            <v>56151130001</v>
          </cell>
        </row>
        <row r="8219">
          <cell r="A8219" t="str">
            <v>56151140001</v>
          </cell>
        </row>
        <row r="8220">
          <cell r="A8220" t="str">
            <v>56151150001</v>
          </cell>
        </row>
        <row r="8221">
          <cell r="A8221" t="str">
            <v>56151160001</v>
          </cell>
        </row>
        <row r="8222">
          <cell r="A8222" t="str">
            <v>56151170001</v>
          </cell>
        </row>
        <row r="8223">
          <cell r="A8223" t="str">
            <v>56151180001</v>
          </cell>
        </row>
        <row r="8224">
          <cell r="A8224" t="str">
            <v>56151190001</v>
          </cell>
        </row>
        <row r="8225">
          <cell r="A8225" t="str">
            <v>56151200001</v>
          </cell>
        </row>
        <row r="8226">
          <cell r="A8226" t="str">
            <v>56151210001</v>
          </cell>
        </row>
        <row r="8227">
          <cell r="A8227" t="str">
            <v>56151220001</v>
          </cell>
        </row>
        <row r="8228">
          <cell r="A8228" t="str">
            <v>56151230001</v>
          </cell>
        </row>
        <row r="8229">
          <cell r="A8229" t="str">
            <v>56151240001</v>
          </cell>
        </row>
        <row r="8230">
          <cell r="A8230" t="str">
            <v>56151250001</v>
          </cell>
        </row>
        <row r="8231">
          <cell r="A8231" t="str">
            <v>56151260001</v>
          </cell>
        </row>
        <row r="8232">
          <cell r="A8232" t="str">
            <v>56151270001</v>
          </cell>
        </row>
        <row r="8233">
          <cell r="A8233" t="str">
            <v>56151280001</v>
          </cell>
        </row>
        <row r="8234">
          <cell r="A8234" t="str">
            <v>56151290001</v>
          </cell>
        </row>
        <row r="8235">
          <cell r="A8235" t="str">
            <v>56151300001</v>
          </cell>
        </row>
        <row r="8236">
          <cell r="A8236" t="str">
            <v>56151310001</v>
          </cell>
        </row>
        <row r="8237">
          <cell r="A8237" t="str">
            <v>56151320001</v>
          </cell>
        </row>
        <row r="8238">
          <cell r="A8238" t="str">
            <v>56151330001</v>
          </cell>
        </row>
        <row r="8239">
          <cell r="A8239" t="str">
            <v>56151340001</v>
          </cell>
        </row>
        <row r="8240">
          <cell r="A8240" t="str">
            <v>56151350001</v>
          </cell>
        </row>
        <row r="8241">
          <cell r="A8241" t="str">
            <v>56151360001</v>
          </cell>
        </row>
        <row r="8242">
          <cell r="A8242" t="str">
            <v>56151370001</v>
          </cell>
        </row>
        <row r="8243">
          <cell r="A8243" t="str">
            <v>56151380001</v>
          </cell>
        </row>
        <row r="8244">
          <cell r="A8244" t="str">
            <v>56151390001</v>
          </cell>
        </row>
        <row r="8245">
          <cell r="A8245" t="str">
            <v>56151400001</v>
          </cell>
        </row>
        <row r="8246">
          <cell r="A8246" t="str">
            <v>56151410001</v>
          </cell>
        </row>
        <row r="8247">
          <cell r="A8247" t="str">
            <v>56151420001</v>
          </cell>
        </row>
        <row r="8248">
          <cell r="A8248" t="str">
            <v>56151430001</v>
          </cell>
        </row>
        <row r="8249">
          <cell r="A8249" t="str">
            <v>56151440001</v>
          </cell>
        </row>
        <row r="8250">
          <cell r="A8250" t="str">
            <v>56151450001</v>
          </cell>
        </row>
        <row r="8251">
          <cell r="A8251" t="str">
            <v>56151460001</v>
          </cell>
        </row>
        <row r="8252">
          <cell r="A8252" t="str">
            <v>56151470001</v>
          </cell>
        </row>
        <row r="8253">
          <cell r="A8253" t="str">
            <v>56151480001</v>
          </cell>
        </row>
        <row r="8254">
          <cell r="A8254" t="str">
            <v>56151490001</v>
          </cell>
        </row>
        <row r="8255">
          <cell r="A8255" t="str">
            <v>56151500001</v>
          </cell>
        </row>
        <row r="8256">
          <cell r="A8256" t="str">
            <v>56151510001</v>
          </cell>
        </row>
        <row r="8257">
          <cell r="A8257" t="str">
            <v>56151520001</v>
          </cell>
        </row>
        <row r="8258">
          <cell r="A8258" t="str">
            <v>56151530001</v>
          </cell>
        </row>
        <row r="8259">
          <cell r="A8259" t="str">
            <v>56151540001</v>
          </cell>
        </row>
        <row r="8260">
          <cell r="A8260" t="str">
            <v>56151550001</v>
          </cell>
        </row>
        <row r="8261">
          <cell r="A8261" t="str">
            <v>56151560001</v>
          </cell>
        </row>
        <row r="8262">
          <cell r="A8262" t="str">
            <v>56151570001</v>
          </cell>
        </row>
        <row r="8263">
          <cell r="A8263" t="str">
            <v>56151580001</v>
          </cell>
        </row>
        <row r="8264">
          <cell r="A8264" t="str">
            <v>56151590001</v>
          </cell>
        </row>
        <row r="8265">
          <cell r="A8265" t="str">
            <v>56151600001</v>
          </cell>
        </row>
        <row r="8266">
          <cell r="A8266" t="str">
            <v>56151610001</v>
          </cell>
        </row>
        <row r="8267">
          <cell r="A8267" t="str">
            <v>56151620001</v>
          </cell>
        </row>
        <row r="8268">
          <cell r="A8268" t="str">
            <v>56151630001</v>
          </cell>
        </row>
        <row r="8269">
          <cell r="A8269" t="str">
            <v>56151640001</v>
          </cell>
        </row>
        <row r="8270">
          <cell r="A8270" t="str">
            <v>56151650001</v>
          </cell>
        </row>
        <row r="8271">
          <cell r="A8271" t="str">
            <v>56151660001</v>
          </cell>
        </row>
        <row r="8272">
          <cell r="A8272" t="str">
            <v>56151670001</v>
          </cell>
        </row>
        <row r="8273">
          <cell r="A8273" t="str">
            <v>56151680001</v>
          </cell>
        </row>
        <row r="8274">
          <cell r="A8274" t="str">
            <v>56151690001</v>
          </cell>
        </row>
        <row r="8275">
          <cell r="A8275" t="str">
            <v>56151700001</v>
          </cell>
        </row>
        <row r="8276">
          <cell r="A8276" t="str">
            <v>56151710001</v>
          </cell>
        </row>
        <row r="8277">
          <cell r="A8277" t="str">
            <v>56151720001</v>
          </cell>
        </row>
        <row r="8278">
          <cell r="A8278" t="str">
            <v>56151730001</v>
          </cell>
        </row>
        <row r="8279">
          <cell r="A8279" t="str">
            <v>56151740001</v>
          </cell>
        </row>
        <row r="8280">
          <cell r="A8280" t="str">
            <v>56151750001</v>
          </cell>
        </row>
        <row r="8281">
          <cell r="A8281" t="str">
            <v>56151760001</v>
          </cell>
        </row>
        <row r="8282">
          <cell r="A8282" t="str">
            <v>56151770001</v>
          </cell>
        </row>
        <row r="8283">
          <cell r="A8283" t="str">
            <v>56151780001</v>
          </cell>
        </row>
        <row r="8284">
          <cell r="A8284" t="str">
            <v>56151790001</v>
          </cell>
        </row>
        <row r="8285">
          <cell r="A8285" t="str">
            <v>56151800001</v>
          </cell>
        </row>
        <row r="8286">
          <cell r="A8286" t="str">
            <v>56151810001</v>
          </cell>
        </row>
        <row r="8287">
          <cell r="A8287" t="str">
            <v>56151820001</v>
          </cell>
        </row>
        <row r="8288">
          <cell r="A8288" t="str">
            <v>56151830001</v>
          </cell>
        </row>
        <row r="8289">
          <cell r="A8289" t="str">
            <v>56151840001</v>
          </cell>
        </row>
        <row r="8290">
          <cell r="A8290" t="str">
            <v>56151850001</v>
          </cell>
        </row>
        <row r="8291">
          <cell r="A8291" t="str">
            <v>56151860001</v>
          </cell>
        </row>
        <row r="8292">
          <cell r="A8292" t="str">
            <v>56151870001</v>
          </cell>
        </row>
        <row r="8293">
          <cell r="A8293" t="str">
            <v>56151880001</v>
          </cell>
        </row>
        <row r="8294">
          <cell r="A8294" t="str">
            <v>56151890001</v>
          </cell>
        </row>
        <row r="8295">
          <cell r="A8295" t="str">
            <v>56151900001</v>
          </cell>
        </row>
        <row r="8296">
          <cell r="A8296" t="str">
            <v>56151910001</v>
          </cell>
        </row>
        <row r="8297">
          <cell r="A8297" t="str">
            <v>56151920001</v>
          </cell>
        </row>
        <row r="8298">
          <cell r="A8298" t="str">
            <v>56151930001</v>
          </cell>
        </row>
        <row r="8299">
          <cell r="A8299" t="str">
            <v>56151940001</v>
          </cell>
        </row>
        <row r="8300">
          <cell r="A8300" t="str">
            <v>56151950001</v>
          </cell>
        </row>
        <row r="8301">
          <cell r="A8301" t="str">
            <v>56151960001</v>
          </cell>
        </row>
        <row r="8302">
          <cell r="A8302" t="str">
            <v>56151970001</v>
          </cell>
        </row>
        <row r="8303">
          <cell r="A8303" t="str">
            <v>56151980001</v>
          </cell>
        </row>
        <row r="8304">
          <cell r="A8304" t="str">
            <v>56151990001</v>
          </cell>
        </row>
        <row r="8305">
          <cell r="A8305" t="str">
            <v>56152000001</v>
          </cell>
        </row>
        <row r="8306">
          <cell r="A8306" t="str">
            <v>56152010001</v>
          </cell>
        </row>
        <row r="8307">
          <cell r="A8307" t="str">
            <v>56152020001</v>
          </cell>
        </row>
        <row r="8308">
          <cell r="A8308" t="str">
            <v>56152030001</v>
          </cell>
        </row>
        <row r="8309">
          <cell r="A8309" t="str">
            <v>56152040001</v>
          </cell>
        </row>
        <row r="8310">
          <cell r="A8310" t="str">
            <v>56152050001</v>
          </cell>
        </row>
        <row r="8311">
          <cell r="A8311" t="str">
            <v>56152060001</v>
          </cell>
        </row>
        <row r="8312">
          <cell r="A8312" t="str">
            <v>56152070001</v>
          </cell>
        </row>
        <row r="8313">
          <cell r="A8313" t="str">
            <v>56152080001</v>
          </cell>
        </row>
        <row r="8314">
          <cell r="A8314" t="str">
            <v>56152090001</v>
          </cell>
        </row>
        <row r="8315">
          <cell r="A8315" t="str">
            <v>56152100001</v>
          </cell>
        </row>
        <row r="8316">
          <cell r="A8316" t="str">
            <v>56152110001</v>
          </cell>
        </row>
        <row r="8317">
          <cell r="A8317" t="str">
            <v>56152120001</v>
          </cell>
        </row>
        <row r="8318">
          <cell r="A8318" t="str">
            <v>56152130001</v>
          </cell>
        </row>
        <row r="8319">
          <cell r="A8319" t="str">
            <v>56152140001</v>
          </cell>
        </row>
        <row r="8320">
          <cell r="A8320" t="str">
            <v>56152150001</v>
          </cell>
        </row>
        <row r="8321">
          <cell r="A8321" t="str">
            <v>56152160001</v>
          </cell>
        </row>
        <row r="8322">
          <cell r="A8322" t="str">
            <v>56152170001</v>
          </cell>
        </row>
        <row r="8323">
          <cell r="A8323" t="str">
            <v>56152180001</v>
          </cell>
        </row>
        <row r="8324">
          <cell r="A8324" t="str">
            <v>56152190001</v>
          </cell>
        </row>
        <row r="8325">
          <cell r="A8325" t="str">
            <v>56152200001</v>
          </cell>
        </row>
        <row r="8326">
          <cell r="A8326" t="str">
            <v>56152210001</v>
          </cell>
        </row>
        <row r="8327">
          <cell r="A8327" t="str">
            <v>56152220001</v>
          </cell>
        </row>
        <row r="8328">
          <cell r="A8328" t="str">
            <v>56152230001</v>
          </cell>
        </row>
        <row r="8329">
          <cell r="A8329" t="str">
            <v>56152240001</v>
          </cell>
        </row>
        <row r="8330">
          <cell r="A8330" t="str">
            <v>56152250001</v>
          </cell>
        </row>
        <row r="8331">
          <cell r="A8331" t="str">
            <v>56152260001</v>
          </cell>
        </row>
        <row r="8332">
          <cell r="A8332" t="str">
            <v>56152270001</v>
          </cell>
        </row>
        <row r="8333">
          <cell r="A8333" t="str">
            <v>56152280001</v>
          </cell>
        </row>
        <row r="8334">
          <cell r="A8334" t="str">
            <v>56152290001</v>
          </cell>
        </row>
        <row r="8335">
          <cell r="A8335" t="str">
            <v>56152300001</v>
          </cell>
        </row>
        <row r="8336">
          <cell r="A8336" t="str">
            <v>56152310001</v>
          </cell>
        </row>
        <row r="8337">
          <cell r="A8337" t="str">
            <v>56152320001</v>
          </cell>
        </row>
        <row r="8338">
          <cell r="A8338" t="str">
            <v>56152330001</v>
          </cell>
        </row>
        <row r="8339">
          <cell r="A8339" t="str">
            <v>56152340001</v>
          </cell>
        </row>
        <row r="8340">
          <cell r="A8340" t="str">
            <v>56152350001</v>
          </cell>
        </row>
        <row r="8341">
          <cell r="A8341" t="str">
            <v>56152360001</v>
          </cell>
        </row>
        <row r="8342">
          <cell r="A8342" t="str">
            <v>56152370001</v>
          </cell>
        </row>
        <row r="8343">
          <cell r="A8343" t="str">
            <v>56152380001</v>
          </cell>
        </row>
        <row r="8344">
          <cell r="A8344" t="str">
            <v>56152390001</v>
          </cell>
        </row>
        <row r="8345">
          <cell r="A8345" t="str">
            <v>56152400001</v>
          </cell>
        </row>
        <row r="8346">
          <cell r="A8346" t="str">
            <v>56152410001</v>
          </cell>
        </row>
        <row r="8347">
          <cell r="A8347" t="str">
            <v>56152420001</v>
          </cell>
        </row>
        <row r="8348">
          <cell r="A8348" t="str">
            <v>56152430001</v>
          </cell>
        </row>
        <row r="8349">
          <cell r="A8349" t="str">
            <v>56152440001</v>
          </cell>
        </row>
        <row r="8350">
          <cell r="A8350" t="str">
            <v>56152450001</v>
          </cell>
        </row>
        <row r="8351">
          <cell r="A8351" t="str">
            <v>56152460001</v>
          </cell>
        </row>
        <row r="8352">
          <cell r="A8352" t="str">
            <v>56152470001</v>
          </cell>
        </row>
        <row r="8353">
          <cell r="A8353" t="str">
            <v>56152480001</v>
          </cell>
        </row>
        <row r="8354">
          <cell r="A8354" t="str">
            <v>56152490001</v>
          </cell>
        </row>
        <row r="8355">
          <cell r="A8355" t="str">
            <v>56152500001</v>
          </cell>
        </row>
        <row r="8356">
          <cell r="A8356" t="str">
            <v>56152510001</v>
          </cell>
        </row>
        <row r="8357">
          <cell r="A8357" t="str">
            <v>56152520001</v>
          </cell>
        </row>
        <row r="8358">
          <cell r="A8358" t="str">
            <v>56152530001</v>
          </cell>
        </row>
        <row r="8359">
          <cell r="A8359" t="str">
            <v>56152540001</v>
          </cell>
        </row>
        <row r="8360">
          <cell r="A8360" t="str">
            <v>56152550001</v>
          </cell>
        </row>
        <row r="8361">
          <cell r="A8361" t="str">
            <v>56152560001</v>
          </cell>
        </row>
        <row r="8362">
          <cell r="A8362" t="str">
            <v>56152570001</v>
          </cell>
        </row>
        <row r="8363">
          <cell r="A8363" t="str">
            <v>56152580001</v>
          </cell>
        </row>
        <row r="8364">
          <cell r="A8364" t="str">
            <v>56152590001</v>
          </cell>
        </row>
        <row r="8365">
          <cell r="A8365" t="str">
            <v>56152600001</v>
          </cell>
        </row>
        <row r="8366">
          <cell r="A8366" t="str">
            <v>56152610001</v>
          </cell>
        </row>
        <row r="8367">
          <cell r="A8367" t="str">
            <v>56152620001</v>
          </cell>
        </row>
        <row r="8368">
          <cell r="A8368" t="str">
            <v>56152630001</v>
          </cell>
        </row>
        <row r="8369">
          <cell r="A8369" t="str">
            <v>56152640001</v>
          </cell>
        </row>
        <row r="8370">
          <cell r="A8370" t="str">
            <v>56152650001</v>
          </cell>
        </row>
        <row r="8371">
          <cell r="A8371" t="str">
            <v>56152660001</v>
          </cell>
        </row>
        <row r="8372">
          <cell r="A8372" t="str">
            <v>56152670001</v>
          </cell>
        </row>
        <row r="8373">
          <cell r="A8373" t="str">
            <v>56152680001</v>
          </cell>
        </row>
        <row r="8374">
          <cell r="A8374" t="str">
            <v>56152690001</v>
          </cell>
        </row>
        <row r="8375">
          <cell r="A8375" t="str">
            <v>56152700001</v>
          </cell>
        </row>
        <row r="8376">
          <cell r="A8376" t="str">
            <v>56152710001</v>
          </cell>
        </row>
        <row r="8377">
          <cell r="A8377" t="str">
            <v>56152720001</v>
          </cell>
        </row>
        <row r="8378">
          <cell r="A8378" t="str">
            <v>56152730001</v>
          </cell>
        </row>
        <row r="8379">
          <cell r="A8379" t="str">
            <v>56152740001</v>
          </cell>
        </row>
        <row r="8380">
          <cell r="A8380" t="str">
            <v>56152750001</v>
          </cell>
        </row>
        <row r="8381">
          <cell r="A8381" t="str">
            <v>56152760001</v>
          </cell>
        </row>
        <row r="8382">
          <cell r="A8382" t="str">
            <v>56152770001</v>
          </cell>
        </row>
        <row r="8383">
          <cell r="A8383" t="str">
            <v>56152780001</v>
          </cell>
        </row>
        <row r="8384">
          <cell r="A8384" t="str">
            <v>56152790001</v>
          </cell>
        </row>
        <row r="8385">
          <cell r="A8385" t="str">
            <v>56152800001</v>
          </cell>
        </row>
        <row r="8386">
          <cell r="A8386" t="str">
            <v>56152810001</v>
          </cell>
        </row>
        <row r="8387">
          <cell r="A8387" t="str">
            <v>56152820001</v>
          </cell>
        </row>
        <row r="8388">
          <cell r="A8388" t="str">
            <v>56152830001</v>
          </cell>
        </row>
        <row r="8389">
          <cell r="A8389" t="str">
            <v>56152840001</v>
          </cell>
        </row>
        <row r="8390">
          <cell r="A8390" t="str">
            <v>56152850001</v>
          </cell>
        </row>
        <row r="8391">
          <cell r="A8391" t="str">
            <v>56152860001</v>
          </cell>
        </row>
        <row r="8392">
          <cell r="A8392" t="str">
            <v>56152870001</v>
          </cell>
        </row>
        <row r="8393">
          <cell r="A8393" t="str">
            <v>56152880001</v>
          </cell>
        </row>
        <row r="8394">
          <cell r="A8394" t="str">
            <v>56152890001</v>
          </cell>
        </row>
        <row r="8395">
          <cell r="A8395" t="str">
            <v>56152900001</v>
          </cell>
        </row>
        <row r="8396">
          <cell r="A8396" t="str">
            <v>56152910001</v>
          </cell>
        </row>
        <row r="8397">
          <cell r="A8397" t="str">
            <v>56152920001</v>
          </cell>
        </row>
        <row r="8398">
          <cell r="A8398" t="str">
            <v>56152930001</v>
          </cell>
        </row>
        <row r="8399">
          <cell r="A8399" t="str">
            <v>56152940001</v>
          </cell>
        </row>
        <row r="8400">
          <cell r="A8400" t="str">
            <v>56152950001</v>
          </cell>
        </row>
        <row r="8401">
          <cell r="A8401" t="str">
            <v>56152960001</v>
          </cell>
        </row>
        <row r="8402">
          <cell r="A8402" t="str">
            <v>56152970001</v>
          </cell>
        </row>
        <row r="8403">
          <cell r="A8403" t="str">
            <v>56152980001</v>
          </cell>
        </row>
        <row r="8404">
          <cell r="A8404" t="str">
            <v>56152990001</v>
          </cell>
        </row>
        <row r="8405">
          <cell r="A8405" t="str">
            <v>56153000001</v>
          </cell>
        </row>
        <row r="8406">
          <cell r="A8406" t="str">
            <v>56153010001</v>
          </cell>
        </row>
        <row r="8407">
          <cell r="A8407" t="str">
            <v>56153020001</v>
          </cell>
        </row>
        <row r="8408">
          <cell r="A8408" t="str">
            <v>56153030001</v>
          </cell>
        </row>
        <row r="8409">
          <cell r="A8409" t="str">
            <v>56153040001</v>
          </cell>
        </row>
        <row r="8410">
          <cell r="A8410" t="str">
            <v>56153050001</v>
          </cell>
        </row>
        <row r="8411">
          <cell r="A8411" t="str">
            <v>56153060001</v>
          </cell>
        </row>
        <row r="8412">
          <cell r="A8412" t="str">
            <v>56153070001</v>
          </cell>
        </row>
        <row r="8413">
          <cell r="A8413" t="str">
            <v>56153080001</v>
          </cell>
        </row>
        <row r="8414">
          <cell r="A8414" t="str">
            <v>56153090001</v>
          </cell>
        </row>
        <row r="8415">
          <cell r="A8415" t="str">
            <v>56153100001</v>
          </cell>
        </row>
        <row r="8416">
          <cell r="A8416" t="str">
            <v>56153110001</v>
          </cell>
        </row>
        <row r="8417">
          <cell r="A8417" t="str">
            <v>56153120001</v>
          </cell>
        </row>
        <row r="8418">
          <cell r="A8418" t="str">
            <v>56153130001</v>
          </cell>
        </row>
        <row r="8419">
          <cell r="A8419" t="str">
            <v>56153140001</v>
          </cell>
        </row>
        <row r="8420">
          <cell r="A8420" t="str">
            <v>56153150001</v>
          </cell>
        </row>
        <row r="8421">
          <cell r="A8421" t="str">
            <v>56153160001</v>
          </cell>
        </row>
        <row r="8422">
          <cell r="A8422" t="str">
            <v>56153170001</v>
          </cell>
        </row>
        <row r="8423">
          <cell r="A8423" t="str">
            <v>56153180001</v>
          </cell>
        </row>
        <row r="8424">
          <cell r="A8424" t="str">
            <v>56153190001</v>
          </cell>
        </row>
        <row r="8425">
          <cell r="A8425" t="str">
            <v>56153200001</v>
          </cell>
        </row>
        <row r="8426">
          <cell r="A8426" t="str">
            <v>56153210001</v>
          </cell>
        </row>
        <row r="8427">
          <cell r="A8427" t="str">
            <v>56153220001</v>
          </cell>
        </row>
        <row r="8428">
          <cell r="A8428" t="str">
            <v>56153230001</v>
          </cell>
        </row>
        <row r="8429">
          <cell r="A8429" t="str">
            <v>56153240001</v>
          </cell>
        </row>
        <row r="8430">
          <cell r="A8430" t="str">
            <v>56153250001</v>
          </cell>
        </row>
        <row r="8431">
          <cell r="A8431" t="str">
            <v>56153260001</v>
          </cell>
        </row>
        <row r="8432">
          <cell r="A8432" t="str">
            <v>56153270001</v>
          </cell>
        </row>
        <row r="8433">
          <cell r="A8433" t="str">
            <v>56153280001</v>
          </cell>
        </row>
        <row r="8434">
          <cell r="A8434" t="str">
            <v>56153290001</v>
          </cell>
        </row>
        <row r="8435">
          <cell r="A8435" t="str">
            <v>56153300001</v>
          </cell>
        </row>
        <row r="8436">
          <cell r="A8436" t="str">
            <v>56153310001</v>
          </cell>
        </row>
        <row r="8437">
          <cell r="A8437" t="str">
            <v>56153320001</v>
          </cell>
        </row>
        <row r="8438">
          <cell r="A8438" t="str">
            <v>56153330001</v>
          </cell>
        </row>
        <row r="8439">
          <cell r="A8439" t="str">
            <v>56153340001</v>
          </cell>
        </row>
        <row r="8440">
          <cell r="A8440" t="str">
            <v>56153350001</v>
          </cell>
        </row>
        <row r="8441">
          <cell r="A8441" t="str">
            <v>56153360001</v>
          </cell>
        </row>
        <row r="8442">
          <cell r="A8442" t="str">
            <v>56153370001</v>
          </cell>
        </row>
        <row r="8443">
          <cell r="A8443" t="str">
            <v>56153380001</v>
          </cell>
        </row>
        <row r="8444">
          <cell r="A8444" t="str">
            <v>56153390001</v>
          </cell>
        </row>
        <row r="8445">
          <cell r="A8445" t="str">
            <v>56153400001</v>
          </cell>
        </row>
        <row r="8446">
          <cell r="A8446" t="str">
            <v>56153410001</v>
          </cell>
        </row>
        <row r="8447">
          <cell r="A8447" t="str">
            <v>56153420001</v>
          </cell>
        </row>
        <row r="8448">
          <cell r="A8448" t="str">
            <v>56153430001</v>
          </cell>
        </row>
        <row r="8449">
          <cell r="A8449" t="str">
            <v>56153440001</v>
          </cell>
        </row>
        <row r="8450">
          <cell r="A8450" t="str">
            <v>56153450001</v>
          </cell>
        </row>
        <row r="8451">
          <cell r="A8451" t="str">
            <v>56153460001</v>
          </cell>
        </row>
        <row r="8452">
          <cell r="A8452" t="str">
            <v>56153470001</v>
          </cell>
        </row>
        <row r="8453">
          <cell r="A8453" t="str">
            <v>56153480001</v>
          </cell>
        </row>
        <row r="8454">
          <cell r="A8454" t="str">
            <v>56153490001</v>
          </cell>
        </row>
        <row r="8455">
          <cell r="A8455" t="str">
            <v>56153500001</v>
          </cell>
        </row>
        <row r="8456">
          <cell r="A8456" t="str">
            <v>56153510001</v>
          </cell>
        </row>
        <row r="8457">
          <cell r="A8457" t="str">
            <v>56153520001</v>
          </cell>
        </row>
        <row r="8458">
          <cell r="A8458" t="str">
            <v>56153530001</v>
          </cell>
        </row>
        <row r="8459">
          <cell r="A8459" t="str">
            <v>56153540001</v>
          </cell>
        </row>
        <row r="8460">
          <cell r="A8460" t="str">
            <v>56153550001</v>
          </cell>
        </row>
        <row r="8461">
          <cell r="A8461" t="str">
            <v>56153560001</v>
          </cell>
        </row>
        <row r="8462">
          <cell r="A8462" t="str">
            <v>56153570001</v>
          </cell>
        </row>
        <row r="8463">
          <cell r="A8463" t="str">
            <v>56153580001</v>
          </cell>
        </row>
        <row r="8464">
          <cell r="A8464" t="str">
            <v>56153590001</v>
          </cell>
        </row>
        <row r="8465">
          <cell r="A8465" t="str">
            <v>56153600001</v>
          </cell>
        </row>
        <row r="8466">
          <cell r="A8466" t="str">
            <v>56153610001</v>
          </cell>
        </row>
        <row r="8467">
          <cell r="A8467" t="str">
            <v>56153620001</v>
          </cell>
        </row>
        <row r="8468">
          <cell r="A8468" t="str">
            <v>56153630001</v>
          </cell>
        </row>
        <row r="8469">
          <cell r="A8469" t="str">
            <v>56153640001</v>
          </cell>
        </row>
        <row r="8470">
          <cell r="A8470" t="str">
            <v>56153650001</v>
          </cell>
        </row>
        <row r="8471">
          <cell r="A8471" t="str">
            <v>56153660001</v>
          </cell>
        </row>
        <row r="8472">
          <cell r="A8472" t="str">
            <v>56153670001</v>
          </cell>
        </row>
        <row r="8473">
          <cell r="A8473" t="str">
            <v>56153680001</v>
          </cell>
        </row>
        <row r="8474">
          <cell r="A8474" t="str">
            <v>56153690001</v>
          </cell>
        </row>
        <row r="8475">
          <cell r="A8475" t="str">
            <v>56153700001</v>
          </cell>
        </row>
        <row r="8476">
          <cell r="A8476" t="str">
            <v>56153710001</v>
          </cell>
        </row>
        <row r="8477">
          <cell r="A8477" t="str">
            <v>56153720001</v>
          </cell>
        </row>
        <row r="8478">
          <cell r="A8478" t="str">
            <v>56153730001</v>
          </cell>
        </row>
        <row r="8479">
          <cell r="A8479" t="str">
            <v>56153740001</v>
          </cell>
        </row>
        <row r="8480">
          <cell r="A8480" t="str">
            <v>56153750001</v>
          </cell>
        </row>
        <row r="8481">
          <cell r="A8481" t="str">
            <v>56153760001</v>
          </cell>
        </row>
        <row r="8482">
          <cell r="A8482" t="str">
            <v>56153770001</v>
          </cell>
        </row>
        <row r="8483">
          <cell r="A8483" t="str">
            <v>56153780001</v>
          </cell>
        </row>
        <row r="8484">
          <cell r="A8484" t="str">
            <v>56153790001</v>
          </cell>
        </row>
        <row r="8485">
          <cell r="A8485" t="str">
            <v>56153800001</v>
          </cell>
        </row>
        <row r="8486">
          <cell r="A8486" t="str">
            <v>56153810001</v>
          </cell>
        </row>
        <row r="8487">
          <cell r="A8487" t="str">
            <v>56153820001</v>
          </cell>
        </row>
        <row r="8488">
          <cell r="A8488" t="str">
            <v>56153830001</v>
          </cell>
        </row>
        <row r="8489">
          <cell r="A8489" t="str">
            <v>56153840001</v>
          </cell>
        </row>
        <row r="8490">
          <cell r="A8490" t="str">
            <v>56153850001</v>
          </cell>
        </row>
        <row r="8491">
          <cell r="A8491" t="str">
            <v>56153860001</v>
          </cell>
        </row>
        <row r="8492">
          <cell r="A8492" t="str">
            <v>56153870001</v>
          </cell>
        </row>
        <row r="8493">
          <cell r="A8493" t="str">
            <v>56153880001</v>
          </cell>
        </row>
        <row r="8494">
          <cell r="A8494" t="str">
            <v>56153890001</v>
          </cell>
        </row>
        <row r="8495">
          <cell r="A8495" t="str">
            <v>56153900001</v>
          </cell>
        </row>
        <row r="8496">
          <cell r="A8496" t="str">
            <v>56153910001</v>
          </cell>
        </row>
        <row r="8497">
          <cell r="A8497" t="str">
            <v>56153920001</v>
          </cell>
        </row>
        <row r="8498">
          <cell r="A8498" t="str">
            <v>56153930001</v>
          </cell>
        </row>
        <row r="8499">
          <cell r="A8499" t="str">
            <v>56153940001</v>
          </cell>
        </row>
        <row r="8500">
          <cell r="A8500" t="str">
            <v>56153950001</v>
          </cell>
        </row>
        <row r="8501">
          <cell r="A8501" t="str">
            <v>56153960001</v>
          </cell>
        </row>
        <row r="8502">
          <cell r="A8502" t="str">
            <v>56153970001</v>
          </cell>
        </row>
        <row r="8503">
          <cell r="A8503" t="str">
            <v>56153980001</v>
          </cell>
        </row>
        <row r="8504">
          <cell r="A8504" t="str">
            <v>56153990001</v>
          </cell>
        </row>
        <row r="8505">
          <cell r="A8505" t="str">
            <v>56154000001</v>
          </cell>
        </row>
        <row r="8506">
          <cell r="A8506" t="str">
            <v>56154010001</v>
          </cell>
        </row>
        <row r="8507">
          <cell r="A8507" t="str">
            <v>56154020001</v>
          </cell>
        </row>
        <row r="8508">
          <cell r="A8508" t="str">
            <v>56154030001</v>
          </cell>
        </row>
        <row r="8509">
          <cell r="A8509" t="str">
            <v>56154040001</v>
          </cell>
        </row>
        <row r="8510">
          <cell r="A8510" t="str">
            <v>56154050001</v>
          </cell>
        </row>
        <row r="8511">
          <cell r="A8511" t="str">
            <v>56154060001</v>
          </cell>
        </row>
        <row r="8512">
          <cell r="A8512" t="str">
            <v>56154070001</v>
          </cell>
        </row>
        <row r="8513">
          <cell r="A8513" t="str">
            <v>56154080001</v>
          </cell>
        </row>
        <row r="8514">
          <cell r="A8514" t="str">
            <v>56154090001</v>
          </cell>
        </row>
        <row r="8515">
          <cell r="A8515" t="str">
            <v>56154100001</v>
          </cell>
        </row>
        <row r="8516">
          <cell r="A8516" t="str">
            <v>56154110001</v>
          </cell>
        </row>
        <row r="8517">
          <cell r="A8517" t="str">
            <v>56154120001</v>
          </cell>
        </row>
        <row r="8518">
          <cell r="A8518" t="str">
            <v>56154130001</v>
          </cell>
        </row>
        <row r="8519">
          <cell r="A8519" t="str">
            <v>56154140001</v>
          </cell>
        </row>
        <row r="8520">
          <cell r="A8520" t="str">
            <v>56154150001</v>
          </cell>
        </row>
        <row r="8521">
          <cell r="A8521" t="str">
            <v>56154160001</v>
          </cell>
        </row>
        <row r="8522">
          <cell r="A8522" t="str">
            <v>56154170001</v>
          </cell>
        </row>
        <row r="8523">
          <cell r="A8523" t="str">
            <v>56154180001</v>
          </cell>
        </row>
        <row r="8524">
          <cell r="A8524" t="str">
            <v>56154190001</v>
          </cell>
        </row>
        <row r="8525">
          <cell r="A8525" t="str">
            <v>56154200001</v>
          </cell>
        </row>
        <row r="8526">
          <cell r="A8526" t="str">
            <v>56154210001</v>
          </cell>
        </row>
        <row r="8527">
          <cell r="A8527" t="str">
            <v>56154220001</v>
          </cell>
        </row>
        <row r="8528">
          <cell r="A8528" t="str">
            <v>56154230001</v>
          </cell>
        </row>
        <row r="8529">
          <cell r="A8529" t="str">
            <v>56154240001</v>
          </cell>
        </row>
        <row r="8530">
          <cell r="A8530" t="str">
            <v>56154250001</v>
          </cell>
        </row>
        <row r="8531">
          <cell r="A8531" t="str">
            <v>56154260001</v>
          </cell>
        </row>
        <row r="8532">
          <cell r="A8532" t="str">
            <v>56154470001</v>
          </cell>
        </row>
        <row r="8533">
          <cell r="A8533" t="str">
            <v>56154480001</v>
          </cell>
        </row>
        <row r="8534">
          <cell r="A8534" t="str">
            <v>56154490001</v>
          </cell>
        </row>
        <row r="8535">
          <cell r="A8535" t="str">
            <v>56154500001</v>
          </cell>
        </row>
        <row r="8536">
          <cell r="A8536" t="str">
            <v>56154510001</v>
          </cell>
        </row>
        <row r="8537">
          <cell r="A8537" t="str">
            <v>56154520001</v>
          </cell>
        </row>
        <row r="8538">
          <cell r="A8538" t="str">
            <v>56154530001</v>
          </cell>
        </row>
        <row r="8539">
          <cell r="A8539" t="str">
            <v>56154540001</v>
          </cell>
        </row>
        <row r="8540">
          <cell r="A8540" t="str">
            <v>56154550001</v>
          </cell>
        </row>
        <row r="8541">
          <cell r="A8541" t="str">
            <v>56154560001</v>
          </cell>
        </row>
        <row r="8542">
          <cell r="A8542" t="str">
            <v>56154570001</v>
          </cell>
        </row>
        <row r="8543">
          <cell r="A8543" t="str">
            <v>56154580001</v>
          </cell>
        </row>
        <row r="8544">
          <cell r="A8544" t="str">
            <v>56154590001</v>
          </cell>
        </row>
        <row r="8545">
          <cell r="A8545" t="str">
            <v>56154600001</v>
          </cell>
        </row>
        <row r="8546">
          <cell r="A8546" t="str">
            <v>56154610001</v>
          </cell>
        </row>
        <row r="8547">
          <cell r="A8547" t="str">
            <v>56154620001</v>
          </cell>
        </row>
        <row r="8548">
          <cell r="A8548" t="str">
            <v>56154630001</v>
          </cell>
        </row>
        <row r="8549">
          <cell r="A8549" t="str">
            <v>56154640001</v>
          </cell>
        </row>
        <row r="8550">
          <cell r="A8550" t="str">
            <v>56154650001</v>
          </cell>
        </row>
        <row r="8551">
          <cell r="A8551" t="str">
            <v>56154660001</v>
          </cell>
        </row>
        <row r="8552">
          <cell r="A8552" t="str">
            <v>56154670001</v>
          </cell>
        </row>
        <row r="8553">
          <cell r="A8553" t="str">
            <v>56154680001</v>
          </cell>
        </row>
        <row r="8554">
          <cell r="A8554" t="str">
            <v>56154690001</v>
          </cell>
        </row>
        <row r="8555">
          <cell r="A8555" t="str">
            <v>56154700001</v>
          </cell>
        </row>
        <row r="8556">
          <cell r="A8556" t="str">
            <v>56154710001</v>
          </cell>
        </row>
        <row r="8557">
          <cell r="A8557" t="str">
            <v>56154720001</v>
          </cell>
        </row>
        <row r="8558">
          <cell r="A8558" t="str">
            <v>56154730001</v>
          </cell>
        </row>
        <row r="8559">
          <cell r="A8559" t="str">
            <v>56154740001</v>
          </cell>
        </row>
        <row r="8560">
          <cell r="A8560" t="str">
            <v>56154750001</v>
          </cell>
        </row>
        <row r="8561">
          <cell r="A8561" t="str">
            <v>56154760001</v>
          </cell>
        </row>
        <row r="8562">
          <cell r="A8562" t="str">
            <v>56154770001</v>
          </cell>
        </row>
        <row r="8563">
          <cell r="A8563" t="str">
            <v>56154780001</v>
          </cell>
        </row>
        <row r="8564">
          <cell r="A8564" t="str">
            <v>56154790001</v>
          </cell>
        </row>
        <row r="8565">
          <cell r="A8565" t="str">
            <v>56154800001</v>
          </cell>
        </row>
        <row r="8566">
          <cell r="A8566" t="str">
            <v>56154810001</v>
          </cell>
        </row>
        <row r="8567">
          <cell r="A8567" t="str">
            <v>56154820001</v>
          </cell>
        </row>
        <row r="8568">
          <cell r="A8568" t="str">
            <v>56154830001</v>
          </cell>
        </row>
        <row r="8569">
          <cell r="A8569" t="str">
            <v>56154840001</v>
          </cell>
        </row>
        <row r="8570">
          <cell r="A8570" t="str">
            <v>56154850001</v>
          </cell>
        </row>
        <row r="8571">
          <cell r="A8571" t="str">
            <v>56154860001</v>
          </cell>
        </row>
        <row r="8572">
          <cell r="A8572" t="str">
            <v>56154870001</v>
          </cell>
        </row>
        <row r="8573">
          <cell r="A8573" t="str">
            <v>56154880001</v>
          </cell>
        </row>
        <row r="8574">
          <cell r="A8574" t="str">
            <v>56154890001</v>
          </cell>
        </row>
        <row r="8575">
          <cell r="A8575" t="str">
            <v>56154900001</v>
          </cell>
        </row>
        <row r="8576">
          <cell r="A8576" t="str">
            <v>56154910001</v>
          </cell>
        </row>
        <row r="8577">
          <cell r="A8577" t="str">
            <v>56154920001</v>
          </cell>
        </row>
        <row r="8578">
          <cell r="A8578" t="str">
            <v>56154930001</v>
          </cell>
        </row>
        <row r="8579">
          <cell r="A8579" t="str">
            <v>56154940001</v>
          </cell>
        </row>
        <row r="8580">
          <cell r="A8580" t="str">
            <v>56154950001</v>
          </cell>
        </row>
        <row r="8581">
          <cell r="A8581" t="str">
            <v>56154960001</v>
          </cell>
        </row>
        <row r="8582">
          <cell r="A8582" t="str">
            <v>56154970001</v>
          </cell>
        </row>
        <row r="8583">
          <cell r="A8583" t="str">
            <v>56154980001</v>
          </cell>
        </row>
        <row r="8584">
          <cell r="A8584" t="str">
            <v>56154990001</v>
          </cell>
        </row>
        <row r="8585">
          <cell r="A8585" t="str">
            <v>56155000001</v>
          </cell>
        </row>
        <row r="8586">
          <cell r="A8586" t="str">
            <v>56155010001</v>
          </cell>
        </row>
        <row r="8587">
          <cell r="A8587" t="str">
            <v>56155020001</v>
          </cell>
        </row>
        <row r="8588">
          <cell r="A8588" t="str">
            <v>56155030001</v>
          </cell>
        </row>
        <row r="8589">
          <cell r="A8589" t="str">
            <v>56155040001</v>
          </cell>
        </row>
        <row r="8590">
          <cell r="A8590" t="str">
            <v>56155050001</v>
          </cell>
        </row>
        <row r="8591">
          <cell r="A8591" t="str">
            <v>56155060001</v>
          </cell>
        </row>
        <row r="8592">
          <cell r="A8592" t="str">
            <v>56155070001</v>
          </cell>
        </row>
        <row r="8593">
          <cell r="A8593" t="str">
            <v>56155080001</v>
          </cell>
        </row>
        <row r="8594">
          <cell r="A8594" t="str">
            <v>56155090001</v>
          </cell>
        </row>
        <row r="8595">
          <cell r="A8595" t="str">
            <v>56155100001</v>
          </cell>
        </row>
        <row r="8596">
          <cell r="A8596" t="str">
            <v>56155110001</v>
          </cell>
        </row>
        <row r="8597">
          <cell r="A8597" t="str">
            <v>56155120001</v>
          </cell>
        </row>
        <row r="8598">
          <cell r="A8598" t="str">
            <v>56155130001</v>
          </cell>
        </row>
        <row r="8599">
          <cell r="A8599" t="str">
            <v>56155140001</v>
          </cell>
        </row>
        <row r="8600">
          <cell r="A8600" t="str">
            <v>56155150001</v>
          </cell>
        </row>
        <row r="8601">
          <cell r="A8601" t="str">
            <v>56155160001</v>
          </cell>
        </row>
        <row r="8602">
          <cell r="A8602" t="str">
            <v>56155170001</v>
          </cell>
        </row>
        <row r="8603">
          <cell r="A8603" t="str">
            <v>56155180001</v>
          </cell>
        </row>
        <row r="8604">
          <cell r="A8604" t="str">
            <v>56155190001</v>
          </cell>
        </row>
        <row r="8605">
          <cell r="A8605" t="str">
            <v>56155200001</v>
          </cell>
        </row>
        <row r="8606">
          <cell r="A8606" t="str">
            <v>56155210001</v>
          </cell>
        </row>
        <row r="8607">
          <cell r="A8607" t="str">
            <v>56155220001</v>
          </cell>
        </row>
        <row r="8608">
          <cell r="A8608" t="str">
            <v>56155230001</v>
          </cell>
        </row>
        <row r="8609">
          <cell r="A8609" t="str">
            <v>56155240001</v>
          </cell>
        </row>
        <row r="8610">
          <cell r="A8610" t="str">
            <v>56155250001</v>
          </cell>
        </row>
        <row r="8611">
          <cell r="A8611" t="str">
            <v>56155260001</v>
          </cell>
        </row>
        <row r="8612">
          <cell r="A8612" t="str">
            <v>56155270001</v>
          </cell>
        </row>
        <row r="8613">
          <cell r="A8613" t="str">
            <v>56155280001</v>
          </cell>
        </row>
        <row r="8614">
          <cell r="A8614" t="str">
            <v>56155290001</v>
          </cell>
        </row>
        <row r="8615">
          <cell r="A8615" t="str">
            <v>56155300001</v>
          </cell>
        </row>
        <row r="8616">
          <cell r="A8616" t="str">
            <v>56155310001</v>
          </cell>
        </row>
        <row r="8617">
          <cell r="A8617" t="str">
            <v>56155320001</v>
          </cell>
        </row>
        <row r="8618">
          <cell r="A8618" t="str">
            <v>56155330001</v>
          </cell>
        </row>
        <row r="8619">
          <cell r="A8619" t="str">
            <v>56155340001</v>
          </cell>
        </row>
        <row r="8620">
          <cell r="A8620" t="str">
            <v>56155350001</v>
          </cell>
        </row>
        <row r="8621">
          <cell r="A8621" t="str">
            <v>56155360001</v>
          </cell>
        </row>
        <row r="8622">
          <cell r="A8622" t="str">
            <v>56155370001</v>
          </cell>
        </row>
        <row r="8623">
          <cell r="A8623" t="str">
            <v>56155380001</v>
          </cell>
        </row>
        <row r="8624">
          <cell r="A8624" t="str">
            <v>56155390001</v>
          </cell>
        </row>
        <row r="8625">
          <cell r="A8625" t="str">
            <v>56155400001</v>
          </cell>
        </row>
        <row r="8626">
          <cell r="A8626" t="str">
            <v>56155410001</v>
          </cell>
        </row>
        <row r="8627">
          <cell r="A8627" t="str">
            <v>56155420001</v>
          </cell>
        </row>
        <row r="8628">
          <cell r="A8628" t="str">
            <v>56155430001</v>
          </cell>
        </row>
        <row r="8629">
          <cell r="A8629" t="str">
            <v>56155440001</v>
          </cell>
        </row>
        <row r="8630">
          <cell r="A8630" t="str">
            <v>56155450001</v>
          </cell>
        </row>
        <row r="8631">
          <cell r="A8631" t="str">
            <v>56155460001</v>
          </cell>
        </row>
        <row r="8632">
          <cell r="A8632" t="str">
            <v>56155470001</v>
          </cell>
        </row>
        <row r="8633">
          <cell r="A8633" t="str">
            <v>56155480001</v>
          </cell>
        </row>
        <row r="8634">
          <cell r="A8634" t="str">
            <v>56155490001</v>
          </cell>
        </row>
        <row r="8635">
          <cell r="A8635" t="str">
            <v>56155500001</v>
          </cell>
        </row>
        <row r="8636">
          <cell r="A8636" t="str">
            <v>56155510001</v>
          </cell>
        </row>
        <row r="8637">
          <cell r="A8637" t="str">
            <v>56155520001</v>
          </cell>
        </row>
        <row r="8638">
          <cell r="A8638" t="str">
            <v>56155530001</v>
          </cell>
        </row>
        <row r="8639">
          <cell r="A8639" t="str">
            <v>56155540001</v>
          </cell>
        </row>
        <row r="8640">
          <cell r="A8640" t="str">
            <v>56155550001</v>
          </cell>
        </row>
        <row r="8641">
          <cell r="A8641" t="str">
            <v>56155560001</v>
          </cell>
        </row>
        <row r="8642">
          <cell r="A8642" t="str">
            <v>56155570001</v>
          </cell>
        </row>
        <row r="8643">
          <cell r="A8643" t="str">
            <v>56155580001</v>
          </cell>
        </row>
        <row r="8644">
          <cell r="A8644" t="str">
            <v>56155590001</v>
          </cell>
        </row>
        <row r="8645">
          <cell r="A8645" t="str">
            <v>56155600001</v>
          </cell>
        </row>
        <row r="8646">
          <cell r="A8646" t="str">
            <v>56155610001</v>
          </cell>
        </row>
        <row r="8647">
          <cell r="A8647" t="str">
            <v>56155620001</v>
          </cell>
        </row>
        <row r="8648">
          <cell r="A8648" t="str">
            <v>56155630001</v>
          </cell>
        </row>
        <row r="8649">
          <cell r="A8649" t="str">
            <v>56155640001</v>
          </cell>
        </row>
        <row r="8650">
          <cell r="A8650" t="str">
            <v>56155650001</v>
          </cell>
        </row>
        <row r="8651">
          <cell r="A8651" t="str">
            <v>56155660001</v>
          </cell>
        </row>
        <row r="8652">
          <cell r="A8652" t="str">
            <v>56155670001</v>
          </cell>
        </row>
        <row r="8653">
          <cell r="A8653" t="str">
            <v>56155680001</v>
          </cell>
        </row>
        <row r="8654">
          <cell r="A8654" t="str">
            <v>56155690001</v>
          </cell>
        </row>
        <row r="8655">
          <cell r="A8655" t="str">
            <v>56155700001</v>
          </cell>
        </row>
        <row r="8656">
          <cell r="A8656" t="str">
            <v>56155710001</v>
          </cell>
        </row>
        <row r="8657">
          <cell r="A8657" t="str">
            <v>56155720001</v>
          </cell>
        </row>
        <row r="8658">
          <cell r="A8658" t="str">
            <v>56155730001</v>
          </cell>
        </row>
        <row r="8659">
          <cell r="A8659" t="str">
            <v>56155740001</v>
          </cell>
        </row>
        <row r="8660">
          <cell r="A8660" t="str">
            <v>56155750001</v>
          </cell>
        </row>
        <row r="8661">
          <cell r="A8661" t="str">
            <v>56155760001</v>
          </cell>
        </row>
        <row r="8662">
          <cell r="A8662" t="str">
            <v>56155770001</v>
          </cell>
        </row>
        <row r="8663">
          <cell r="A8663" t="str">
            <v>56155780001</v>
          </cell>
        </row>
        <row r="8664">
          <cell r="A8664" t="str">
            <v>56155790001</v>
          </cell>
        </row>
        <row r="8665">
          <cell r="A8665" t="str">
            <v>56155800001</v>
          </cell>
        </row>
        <row r="8666">
          <cell r="A8666" t="str">
            <v>56155810001</v>
          </cell>
        </row>
        <row r="8667">
          <cell r="A8667" t="str">
            <v>56155820001</v>
          </cell>
        </row>
        <row r="8668">
          <cell r="A8668" t="str">
            <v>56155830001</v>
          </cell>
        </row>
        <row r="8669">
          <cell r="A8669" t="str">
            <v>56155840001</v>
          </cell>
        </row>
        <row r="8670">
          <cell r="A8670" t="str">
            <v>56155850001</v>
          </cell>
        </row>
        <row r="8671">
          <cell r="A8671" t="str">
            <v>56155860001</v>
          </cell>
        </row>
        <row r="8672">
          <cell r="A8672" t="str">
            <v>56155870001</v>
          </cell>
        </row>
        <row r="8673">
          <cell r="A8673" t="str">
            <v>56155880001</v>
          </cell>
        </row>
        <row r="8674">
          <cell r="A8674" t="str">
            <v>56155890001</v>
          </cell>
        </row>
        <row r="8675">
          <cell r="A8675" t="str">
            <v>56155900001</v>
          </cell>
        </row>
        <row r="8676">
          <cell r="A8676" t="str">
            <v>56155910001</v>
          </cell>
        </row>
        <row r="8677">
          <cell r="A8677" t="str">
            <v>56155920001</v>
          </cell>
        </row>
        <row r="8678">
          <cell r="A8678" t="str">
            <v>56155930001</v>
          </cell>
        </row>
        <row r="8679">
          <cell r="A8679" t="str">
            <v>56155940001</v>
          </cell>
        </row>
        <row r="8680">
          <cell r="A8680" t="str">
            <v>56155950001</v>
          </cell>
        </row>
        <row r="8681">
          <cell r="A8681" t="str">
            <v>56155960001</v>
          </cell>
        </row>
        <row r="8682">
          <cell r="A8682" t="str">
            <v>56155970001</v>
          </cell>
        </row>
        <row r="8683">
          <cell r="A8683" t="str">
            <v>56155980001</v>
          </cell>
        </row>
        <row r="8684">
          <cell r="A8684" t="str">
            <v>56155990001</v>
          </cell>
        </row>
        <row r="8685">
          <cell r="A8685" t="str">
            <v>56156000001</v>
          </cell>
        </row>
        <row r="8686">
          <cell r="A8686" t="str">
            <v>56156010001</v>
          </cell>
        </row>
        <row r="8687">
          <cell r="A8687" t="str">
            <v>56156020001</v>
          </cell>
        </row>
        <row r="8688">
          <cell r="A8688" t="str">
            <v>56156030001</v>
          </cell>
        </row>
        <row r="8689">
          <cell r="A8689" t="str">
            <v>56156040001</v>
          </cell>
        </row>
        <row r="8690">
          <cell r="A8690" t="str">
            <v>56156050001</v>
          </cell>
        </row>
        <row r="8691">
          <cell r="A8691" t="str">
            <v>56156060001</v>
          </cell>
        </row>
        <row r="8692">
          <cell r="A8692" t="str">
            <v>56156070001</v>
          </cell>
        </row>
        <row r="8693">
          <cell r="A8693" t="str">
            <v>56156080001</v>
          </cell>
        </row>
        <row r="8694">
          <cell r="A8694" t="str">
            <v>56156090001</v>
          </cell>
        </row>
        <row r="8695">
          <cell r="A8695" t="str">
            <v>56156100001</v>
          </cell>
        </row>
        <row r="8696">
          <cell r="A8696" t="str">
            <v>56156110001</v>
          </cell>
        </row>
        <row r="8697">
          <cell r="A8697" t="str">
            <v>56156120001</v>
          </cell>
        </row>
        <row r="8698">
          <cell r="A8698" t="str">
            <v>56156130001</v>
          </cell>
        </row>
        <row r="8699">
          <cell r="A8699" t="str">
            <v>56156140001</v>
          </cell>
        </row>
        <row r="8700">
          <cell r="A8700" t="str">
            <v>56156150001</v>
          </cell>
        </row>
        <row r="8701">
          <cell r="A8701" t="str">
            <v>56156160001</v>
          </cell>
        </row>
        <row r="8702">
          <cell r="A8702" t="str">
            <v>56156170001</v>
          </cell>
        </row>
        <row r="8703">
          <cell r="A8703" t="str">
            <v>56156180001</v>
          </cell>
        </row>
        <row r="8704">
          <cell r="A8704" t="str">
            <v>56156190001</v>
          </cell>
        </row>
        <row r="8705">
          <cell r="A8705" t="str">
            <v>56156200001</v>
          </cell>
        </row>
        <row r="8706">
          <cell r="A8706" t="str">
            <v>56156210001</v>
          </cell>
        </row>
        <row r="8707">
          <cell r="A8707" t="str">
            <v>56156220001</v>
          </cell>
        </row>
        <row r="8708">
          <cell r="A8708" t="str">
            <v>56156230001</v>
          </cell>
        </row>
        <row r="8709">
          <cell r="A8709" t="str">
            <v>56156240001</v>
          </cell>
        </row>
        <row r="8710">
          <cell r="A8710" t="str">
            <v>56156250001</v>
          </cell>
        </row>
        <row r="8711">
          <cell r="A8711" t="str">
            <v>56156260001</v>
          </cell>
        </row>
        <row r="8712">
          <cell r="A8712" t="str">
            <v>56156270001</v>
          </cell>
        </row>
        <row r="8713">
          <cell r="A8713" t="str">
            <v>56156280001</v>
          </cell>
        </row>
        <row r="8714">
          <cell r="A8714" t="str">
            <v>56156290001</v>
          </cell>
        </row>
        <row r="8715">
          <cell r="A8715" t="str">
            <v>56156300001</v>
          </cell>
        </row>
        <row r="8716">
          <cell r="A8716" t="str">
            <v>56156310001</v>
          </cell>
        </row>
        <row r="8717">
          <cell r="A8717" t="str">
            <v>56156320001</v>
          </cell>
        </row>
        <row r="8718">
          <cell r="A8718" t="str">
            <v>56156330001</v>
          </cell>
        </row>
        <row r="8719">
          <cell r="A8719" t="str">
            <v>56156340001</v>
          </cell>
        </row>
        <row r="8720">
          <cell r="A8720" t="str">
            <v>56156350001</v>
          </cell>
        </row>
        <row r="8721">
          <cell r="A8721" t="str">
            <v>56156360001</v>
          </cell>
        </row>
        <row r="8722">
          <cell r="A8722" t="str">
            <v>56156370001</v>
          </cell>
        </row>
        <row r="8723">
          <cell r="A8723" t="str">
            <v>56156380001</v>
          </cell>
        </row>
        <row r="8724">
          <cell r="A8724" t="str">
            <v>56156390001</v>
          </cell>
        </row>
        <row r="8725">
          <cell r="A8725" t="str">
            <v>56156400001</v>
          </cell>
        </row>
        <row r="8726">
          <cell r="A8726" t="str">
            <v>56156410001</v>
          </cell>
        </row>
        <row r="8727">
          <cell r="A8727" t="str">
            <v>56156420001</v>
          </cell>
        </row>
        <row r="8728">
          <cell r="A8728" t="str">
            <v>56156430001</v>
          </cell>
        </row>
        <row r="8729">
          <cell r="A8729" t="str">
            <v>56156440001</v>
          </cell>
        </row>
        <row r="8730">
          <cell r="A8730" t="str">
            <v>56156450001</v>
          </cell>
        </row>
        <row r="8731">
          <cell r="A8731" t="str">
            <v>56156460001</v>
          </cell>
        </row>
        <row r="8732">
          <cell r="A8732" t="str">
            <v>56156480001</v>
          </cell>
        </row>
        <row r="8733">
          <cell r="A8733" t="str">
            <v>56156490001</v>
          </cell>
        </row>
        <row r="8734">
          <cell r="A8734" t="str">
            <v>56156500001</v>
          </cell>
        </row>
        <row r="8735">
          <cell r="A8735" t="str">
            <v>56156510001</v>
          </cell>
        </row>
        <row r="8736">
          <cell r="A8736" t="str">
            <v>56156520001</v>
          </cell>
        </row>
        <row r="8737">
          <cell r="A8737" t="str">
            <v>56156520002</v>
          </cell>
        </row>
        <row r="8738">
          <cell r="A8738" t="str">
            <v>56156520003</v>
          </cell>
        </row>
        <row r="8739">
          <cell r="A8739" t="str">
            <v>56156520004</v>
          </cell>
        </row>
        <row r="8740">
          <cell r="A8740" t="str">
            <v>56156520005</v>
          </cell>
        </row>
        <row r="8741">
          <cell r="A8741" t="str">
            <v>56156520006</v>
          </cell>
        </row>
        <row r="8742">
          <cell r="A8742" t="str">
            <v>56156530001</v>
          </cell>
        </row>
        <row r="8743">
          <cell r="A8743" t="str">
            <v>56156530002</v>
          </cell>
        </row>
        <row r="8744">
          <cell r="A8744" t="str">
            <v>56156530003</v>
          </cell>
        </row>
        <row r="8745">
          <cell r="A8745" t="str">
            <v>56156530004</v>
          </cell>
        </row>
        <row r="8746">
          <cell r="A8746" t="str">
            <v>56156530005</v>
          </cell>
        </row>
        <row r="8747">
          <cell r="A8747" t="str">
            <v>56156530006</v>
          </cell>
        </row>
        <row r="8748">
          <cell r="A8748" t="str">
            <v>56156540001</v>
          </cell>
        </row>
        <row r="8749">
          <cell r="A8749" t="str">
            <v>56156540002</v>
          </cell>
        </row>
        <row r="8750">
          <cell r="A8750" t="str">
            <v>56156540003</v>
          </cell>
        </row>
        <row r="8751">
          <cell r="A8751" t="str">
            <v>56156540004</v>
          </cell>
        </row>
        <row r="8752">
          <cell r="A8752" t="str">
            <v>56156540005</v>
          </cell>
        </row>
        <row r="8753">
          <cell r="A8753" t="str">
            <v>56156540006</v>
          </cell>
        </row>
        <row r="8754">
          <cell r="A8754" t="str">
            <v>56156640001</v>
          </cell>
        </row>
        <row r="8755">
          <cell r="A8755" t="str">
            <v>56156650001</v>
          </cell>
        </row>
        <row r="8756">
          <cell r="A8756" t="str">
            <v>56156660001</v>
          </cell>
        </row>
        <row r="8757">
          <cell r="A8757" t="str">
            <v>56156670001</v>
          </cell>
        </row>
        <row r="8758">
          <cell r="A8758" t="str">
            <v>56156680001</v>
          </cell>
        </row>
        <row r="8759">
          <cell r="A8759" t="str">
            <v>56156690001</v>
          </cell>
        </row>
        <row r="8760">
          <cell r="A8760" t="str">
            <v>56156700001</v>
          </cell>
        </row>
        <row r="8761">
          <cell r="A8761" t="str">
            <v>56156710001</v>
          </cell>
        </row>
        <row r="8762">
          <cell r="A8762" t="str">
            <v>56156720001</v>
          </cell>
        </row>
        <row r="8763">
          <cell r="A8763" t="str">
            <v>56156730001</v>
          </cell>
        </row>
        <row r="8764">
          <cell r="A8764" t="str">
            <v>56156740001</v>
          </cell>
        </row>
        <row r="8765">
          <cell r="A8765" t="str">
            <v>56156750001</v>
          </cell>
        </row>
        <row r="8766">
          <cell r="A8766" t="str">
            <v>56156760001</v>
          </cell>
        </row>
        <row r="8767">
          <cell r="A8767" t="str">
            <v>56156770001</v>
          </cell>
        </row>
        <row r="8768">
          <cell r="A8768" t="str">
            <v>56156780001</v>
          </cell>
        </row>
        <row r="8769">
          <cell r="A8769" t="str">
            <v>56156790001</v>
          </cell>
        </row>
        <row r="8770">
          <cell r="A8770" t="str">
            <v>56156800001</v>
          </cell>
        </row>
        <row r="8771">
          <cell r="A8771" t="str">
            <v>56156810001</v>
          </cell>
        </row>
        <row r="8772">
          <cell r="A8772" t="str">
            <v>56156820001</v>
          </cell>
        </row>
        <row r="8773">
          <cell r="A8773" t="str">
            <v>56156830001</v>
          </cell>
        </row>
        <row r="8774">
          <cell r="A8774" t="str">
            <v>56156840001</v>
          </cell>
        </row>
        <row r="8775">
          <cell r="A8775" t="str">
            <v>56156850001</v>
          </cell>
        </row>
        <row r="8776">
          <cell r="A8776" t="str">
            <v>56156860001</v>
          </cell>
        </row>
        <row r="8777">
          <cell r="A8777" t="str">
            <v>56156870001</v>
          </cell>
        </row>
        <row r="8778">
          <cell r="A8778" t="str">
            <v>56156880001</v>
          </cell>
        </row>
        <row r="8779">
          <cell r="A8779" t="str">
            <v>56156890001</v>
          </cell>
        </row>
        <row r="8780">
          <cell r="A8780" t="str">
            <v>56156900001</v>
          </cell>
        </row>
        <row r="8781">
          <cell r="A8781" t="str">
            <v>56156910001</v>
          </cell>
        </row>
        <row r="8782">
          <cell r="A8782" t="str">
            <v>56156920001</v>
          </cell>
        </row>
        <row r="8783">
          <cell r="A8783" t="str">
            <v>56156930001</v>
          </cell>
        </row>
        <row r="8784">
          <cell r="A8784" t="str">
            <v>56156940001</v>
          </cell>
        </row>
        <row r="8785">
          <cell r="A8785" t="str">
            <v>56156950001</v>
          </cell>
        </row>
        <row r="8786">
          <cell r="A8786" t="str">
            <v>56156960001</v>
          </cell>
        </row>
        <row r="8787">
          <cell r="A8787" t="str">
            <v>56156970001</v>
          </cell>
        </row>
        <row r="8788">
          <cell r="A8788" t="str">
            <v>56156980001</v>
          </cell>
        </row>
        <row r="8789">
          <cell r="A8789" t="str">
            <v>56156990001</v>
          </cell>
        </row>
        <row r="8790">
          <cell r="A8790" t="str">
            <v>56157000001</v>
          </cell>
        </row>
        <row r="8791">
          <cell r="A8791" t="str">
            <v>56157010001</v>
          </cell>
        </row>
        <row r="8792">
          <cell r="A8792" t="str">
            <v>56157020001</v>
          </cell>
        </row>
        <row r="8793">
          <cell r="A8793" t="str">
            <v>56157030001</v>
          </cell>
        </row>
        <row r="8794">
          <cell r="A8794" t="str">
            <v>56157040001</v>
          </cell>
        </row>
        <row r="8795">
          <cell r="A8795" t="str">
            <v>56157050001</v>
          </cell>
        </row>
        <row r="8796">
          <cell r="A8796" t="str">
            <v>56157060001</v>
          </cell>
        </row>
        <row r="8797">
          <cell r="A8797" t="str">
            <v>56157070001</v>
          </cell>
        </row>
        <row r="8798">
          <cell r="A8798" t="str">
            <v>56157080001</v>
          </cell>
        </row>
        <row r="8799">
          <cell r="A8799" t="str">
            <v>56157090001</v>
          </cell>
        </row>
        <row r="8800">
          <cell r="A8800" t="str">
            <v>56157100001</v>
          </cell>
        </row>
        <row r="8801">
          <cell r="A8801" t="str">
            <v>56157110001</v>
          </cell>
        </row>
        <row r="8802">
          <cell r="A8802" t="str">
            <v>56157120001</v>
          </cell>
        </row>
        <row r="8803">
          <cell r="A8803" t="str">
            <v>56157130001</v>
          </cell>
        </row>
        <row r="8804">
          <cell r="A8804" t="str">
            <v>56157140001</v>
          </cell>
        </row>
        <row r="8805">
          <cell r="A8805" t="str">
            <v>56157150001</v>
          </cell>
        </row>
        <row r="8806">
          <cell r="A8806" t="str">
            <v>56157160001</v>
          </cell>
        </row>
        <row r="8807">
          <cell r="A8807" t="str">
            <v>56157170001</v>
          </cell>
        </row>
        <row r="8808">
          <cell r="A8808" t="str">
            <v>56157180001</v>
          </cell>
        </row>
        <row r="8809">
          <cell r="A8809" t="str">
            <v>56157190001</v>
          </cell>
        </row>
        <row r="8810">
          <cell r="A8810" t="str">
            <v>56157200001</v>
          </cell>
        </row>
        <row r="8811">
          <cell r="A8811" t="str">
            <v>56157210001</v>
          </cell>
        </row>
        <row r="8812">
          <cell r="A8812" t="str">
            <v>56157220001</v>
          </cell>
        </row>
        <row r="8813">
          <cell r="A8813" t="str">
            <v>56157230001</v>
          </cell>
        </row>
        <row r="8814">
          <cell r="A8814" t="str">
            <v>56157240001</v>
          </cell>
        </row>
        <row r="8815">
          <cell r="A8815" t="str">
            <v>56157250001</v>
          </cell>
        </row>
        <row r="8816">
          <cell r="A8816" t="str">
            <v>56157260001</v>
          </cell>
        </row>
        <row r="8817">
          <cell r="A8817" t="str">
            <v>56157270001</v>
          </cell>
        </row>
        <row r="8818">
          <cell r="A8818" t="str">
            <v>56157280001</v>
          </cell>
        </row>
        <row r="8819">
          <cell r="A8819" t="str">
            <v>56157290001</v>
          </cell>
        </row>
        <row r="8820">
          <cell r="A8820" t="str">
            <v>56157300001</v>
          </cell>
        </row>
        <row r="8821">
          <cell r="A8821" t="str">
            <v>56157310001</v>
          </cell>
        </row>
        <row r="8822">
          <cell r="A8822" t="str">
            <v>56157320001</v>
          </cell>
        </row>
        <row r="8823">
          <cell r="A8823" t="str">
            <v>56157330001</v>
          </cell>
        </row>
        <row r="8824">
          <cell r="A8824" t="str">
            <v>56157340001</v>
          </cell>
        </row>
        <row r="8825">
          <cell r="A8825" t="str">
            <v>56157350001</v>
          </cell>
        </row>
        <row r="8826">
          <cell r="A8826" t="str">
            <v>56157360001</v>
          </cell>
        </row>
        <row r="8827">
          <cell r="A8827" t="str">
            <v>56157370001</v>
          </cell>
        </row>
        <row r="8828">
          <cell r="A8828" t="str">
            <v>56157380001</v>
          </cell>
        </row>
        <row r="8829">
          <cell r="A8829" t="str">
            <v>56157390001</v>
          </cell>
        </row>
        <row r="8830">
          <cell r="A8830" t="str">
            <v>56157400001</v>
          </cell>
        </row>
        <row r="8831">
          <cell r="A8831" t="str">
            <v>56157410001</v>
          </cell>
        </row>
        <row r="8832">
          <cell r="A8832" t="str">
            <v>56157420001</v>
          </cell>
        </row>
        <row r="8833">
          <cell r="A8833" t="str">
            <v>56157430001</v>
          </cell>
        </row>
        <row r="8834">
          <cell r="A8834" t="str">
            <v>56157440001</v>
          </cell>
        </row>
        <row r="8835">
          <cell r="A8835" t="str">
            <v>56157450001</v>
          </cell>
        </row>
        <row r="8836">
          <cell r="A8836" t="str">
            <v>56157460001</v>
          </cell>
        </row>
        <row r="8837">
          <cell r="A8837" t="str">
            <v>56157470001</v>
          </cell>
        </row>
        <row r="8838">
          <cell r="A8838" t="str">
            <v>56157480001</v>
          </cell>
        </row>
        <row r="8839">
          <cell r="A8839" t="str">
            <v>56157490001</v>
          </cell>
        </row>
        <row r="8840">
          <cell r="A8840" t="str">
            <v>56157500001</v>
          </cell>
        </row>
        <row r="8841">
          <cell r="A8841" t="str">
            <v>56157510001</v>
          </cell>
        </row>
        <row r="8842">
          <cell r="A8842" t="str">
            <v>56157520001</v>
          </cell>
        </row>
        <row r="8843">
          <cell r="A8843" t="str">
            <v>56157530001</v>
          </cell>
        </row>
        <row r="8844">
          <cell r="A8844" t="str">
            <v>56157540001</v>
          </cell>
        </row>
        <row r="8845">
          <cell r="A8845" t="str">
            <v>56157550001</v>
          </cell>
        </row>
        <row r="8846">
          <cell r="A8846" t="str">
            <v>56157560001</v>
          </cell>
        </row>
        <row r="8847">
          <cell r="A8847" t="str">
            <v>56157570001</v>
          </cell>
        </row>
        <row r="8848">
          <cell r="A8848" t="str">
            <v>56157580001</v>
          </cell>
        </row>
        <row r="8849">
          <cell r="A8849" t="str">
            <v>56157590001</v>
          </cell>
        </row>
        <row r="8850">
          <cell r="A8850" t="str">
            <v>56157600001</v>
          </cell>
        </row>
        <row r="8851">
          <cell r="A8851" t="str">
            <v>56157610001</v>
          </cell>
        </row>
        <row r="8852">
          <cell r="A8852" t="str">
            <v>56157620001</v>
          </cell>
        </row>
        <row r="8853">
          <cell r="A8853" t="str">
            <v>56157630001</v>
          </cell>
        </row>
        <row r="8854">
          <cell r="A8854" t="str">
            <v>56157640001</v>
          </cell>
        </row>
        <row r="8855">
          <cell r="A8855" t="str">
            <v>56157650001</v>
          </cell>
        </row>
        <row r="8856">
          <cell r="A8856" t="str">
            <v>56157660001</v>
          </cell>
        </row>
        <row r="8857">
          <cell r="A8857" t="str">
            <v>56157670001</v>
          </cell>
        </row>
        <row r="8858">
          <cell r="A8858" t="str">
            <v>56157680001</v>
          </cell>
        </row>
        <row r="8859">
          <cell r="A8859" t="str">
            <v>56157690001</v>
          </cell>
        </row>
        <row r="8860">
          <cell r="A8860" t="str">
            <v>56157700001</v>
          </cell>
        </row>
        <row r="8861">
          <cell r="A8861" t="str">
            <v>56157850001</v>
          </cell>
        </row>
        <row r="8862">
          <cell r="A8862" t="str">
            <v>56157860001</v>
          </cell>
        </row>
        <row r="8863">
          <cell r="A8863" t="str">
            <v>56157870001</v>
          </cell>
        </row>
        <row r="8864">
          <cell r="A8864" t="str">
            <v>56157880001</v>
          </cell>
        </row>
        <row r="8865">
          <cell r="A8865" t="str">
            <v>56157890001</v>
          </cell>
        </row>
        <row r="8866">
          <cell r="A8866" t="str">
            <v>56157900001</v>
          </cell>
        </row>
        <row r="8867">
          <cell r="A8867" t="str">
            <v>56157910001</v>
          </cell>
        </row>
        <row r="8868">
          <cell r="A8868" t="str">
            <v>56157920001</v>
          </cell>
        </row>
        <row r="8869">
          <cell r="A8869" t="str">
            <v>56157930001</v>
          </cell>
        </row>
        <row r="8870">
          <cell r="A8870" t="str">
            <v>56157940001</v>
          </cell>
        </row>
        <row r="8871">
          <cell r="A8871" t="str">
            <v>56157950001</v>
          </cell>
        </row>
        <row r="8872">
          <cell r="A8872" t="str">
            <v>56157960001</v>
          </cell>
        </row>
        <row r="8873">
          <cell r="A8873" t="str">
            <v>56157970001</v>
          </cell>
        </row>
        <row r="8874">
          <cell r="A8874" t="str">
            <v>56157980001</v>
          </cell>
        </row>
        <row r="8875">
          <cell r="A8875" t="str">
            <v>56157990001</v>
          </cell>
        </row>
        <row r="8876">
          <cell r="A8876" t="str">
            <v>56158000001</v>
          </cell>
        </row>
        <row r="8877">
          <cell r="A8877" t="str">
            <v>56158010001</v>
          </cell>
        </row>
        <row r="8878">
          <cell r="A8878" t="str">
            <v>56158020001</v>
          </cell>
        </row>
        <row r="8879">
          <cell r="A8879" t="str">
            <v>56158030001</v>
          </cell>
        </row>
        <row r="8880">
          <cell r="A8880" t="str">
            <v>56158040001</v>
          </cell>
        </row>
        <row r="8881">
          <cell r="A8881" t="str">
            <v>56158050001</v>
          </cell>
        </row>
        <row r="8882">
          <cell r="A8882" t="str">
            <v>56158060001</v>
          </cell>
        </row>
        <row r="8883">
          <cell r="A8883" t="str">
            <v>56158070001</v>
          </cell>
        </row>
        <row r="8884">
          <cell r="A8884" t="str">
            <v>56158080001</v>
          </cell>
        </row>
        <row r="8885">
          <cell r="A8885" t="str">
            <v>56158090001</v>
          </cell>
        </row>
        <row r="8886">
          <cell r="A8886" t="str">
            <v>56158100001</v>
          </cell>
        </row>
        <row r="8887">
          <cell r="A8887" t="str">
            <v>56158110001</v>
          </cell>
        </row>
        <row r="8888">
          <cell r="A8888" t="str">
            <v>56158120001</v>
          </cell>
        </row>
        <row r="8889">
          <cell r="A8889" t="str">
            <v>56158130001</v>
          </cell>
        </row>
        <row r="8890">
          <cell r="A8890" t="str">
            <v>56158140001</v>
          </cell>
        </row>
        <row r="8891">
          <cell r="A8891" t="str">
            <v>56158150001</v>
          </cell>
        </row>
        <row r="8892">
          <cell r="A8892" t="str">
            <v>56158160001</v>
          </cell>
        </row>
        <row r="8893">
          <cell r="A8893" t="str">
            <v>56158170001</v>
          </cell>
        </row>
        <row r="8894">
          <cell r="A8894" t="str">
            <v>56158230001</v>
          </cell>
        </row>
        <row r="8895">
          <cell r="A8895" t="str">
            <v>56158240001</v>
          </cell>
        </row>
        <row r="8896">
          <cell r="A8896" t="str">
            <v>56158250001</v>
          </cell>
        </row>
        <row r="8897">
          <cell r="A8897" t="str">
            <v>56158260001</v>
          </cell>
        </row>
        <row r="8898">
          <cell r="A8898" t="str">
            <v>56158270001</v>
          </cell>
        </row>
        <row r="8899">
          <cell r="A8899" t="str">
            <v>56158280001</v>
          </cell>
        </row>
        <row r="8900">
          <cell r="A8900" t="str">
            <v>56158290001</v>
          </cell>
        </row>
        <row r="8901">
          <cell r="A8901" t="str">
            <v>56158300001</v>
          </cell>
        </row>
        <row r="8902">
          <cell r="A8902" t="str">
            <v>56158310001</v>
          </cell>
        </row>
        <row r="8903">
          <cell r="A8903" t="str">
            <v>56158320001</v>
          </cell>
        </row>
        <row r="8904">
          <cell r="A8904" t="str">
            <v>56158330001</v>
          </cell>
        </row>
        <row r="8905">
          <cell r="A8905" t="str">
            <v>56158340001</v>
          </cell>
        </row>
        <row r="8906">
          <cell r="A8906" t="str">
            <v>56158350001</v>
          </cell>
        </row>
        <row r="8907">
          <cell r="A8907" t="str">
            <v>56158360001</v>
          </cell>
        </row>
        <row r="8908">
          <cell r="A8908" t="str">
            <v>56158370001</v>
          </cell>
        </row>
        <row r="8909">
          <cell r="A8909" t="str">
            <v>56158380001</v>
          </cell>
        </row>
        <row r="8910">
          <cell r="A8910" t="str">
            <v>56158390001</v>
          </cell>
        </row>
        <row r="8911">
          <cell r="A8911" t="str">
            <v>56158400001</v>
          </cell>
        </row>
        <row r="8912">
          <cell r="A8912" t="str">
            <v>56158410001</v>
          </cell>
        </row>
        <row r="8913">
          <cell r="A8913" t="str">
            <v>56158420001</v>
          </cell>
        </row>
        <row r="8914">
          <cell r="A8914" t="str">
            <v>56158430001</v>
          </cell>
        </row>
        <row r="8915">
          <cell r="A8915" t="str">
            <v>56158440001</v>
          </cell>
        </row>
        <row r="8916">
          <cell r="A8916" t="str">
            <v>56158450001</v>
          </cell>
        </row>
        <row r="8917">
          <cell r="A8917" t="str">
            <v>56158460001</v>
          </cell>
        </row>
        <row r="8918">
          <cell r="A8918" t="str">
            <v>56158470001</v>
          </cell>
        </row>
        <row r="8919">
          <cell r="A8919" t="str">
            <v>56158480001</v>
          </cell>
        </row>
        <row r="8920">
          <cell r="A8920" t="str">
            <v>56158490001</v>
          </cell>
        </row>
        <row r="8921">
          <cell r="A8921" t="str">
            <v>56158500001</v>
          </cell>
        </row>
        <row r="8922">
          <cell r="A8922" t="str">
            <v>56158510001</v>
          </cell>
        </row>
        <row r="8923">
          <cell r="A8923" t="str">
            <v>56158520001</v>
          </cell>
        </row>
        <row r="8924">
          <cell r="A8924" t="str">
            <v>56158530001</v>
          </cell>
        </row>
        <row r="8925">
          <cell r="A8925" t="str">
            <v>56158540001</v>
          </cell>
        </row>
        <row r="8926">
          <cell r="A8926" t="str">
            <v>56158550001</v>
          </cell>
        </row>
        <row r="8927">
          <cell r="A8927" t="str">
            <v>56158560001</v>
          </cell>
        </row>
        <row r="8928">
          <cell r="A8928" t="str">
            <v>56158570001</v>
          </cell>
        </row>
        <row r="8929">
          <cell r="A8929" t="str">
            <v>56158580001</v>
          </cell>
        </row>
        <row r="8930">
          <cell r="A8930" t="str">
            <v>56158590001</v>
          </cell>
        </row>
        <row r="8931">
          <cell r="A8931" t="str">
            <v>56158600001</v>
          </cell>
        </row>
        <row r="8932">
          <cell r="A8932" t="str">
            <v>56158610001</v>
          </cell>
        </row>
        <row r="8933">
          <cell r="A8933" t="str">
            <v>56158620001</v>
          </cell>
        </row>
        <row r="8934">
          <cell r="A8934" t="str">
            <v>56158630001</v>
          </cell>
        </row>
        <row r="8935">
          <cell r="A8935" t="str">
            <v>56158640001</v>
          </cell>
        </row>
        <row r="8936">
          <cell r="A8936" t="str">
            <v>56158650001</v>
          </cell>
        </row>
        <row r="8937">
          <cell r="A8937" t="str">
            <v>56158660001</v>
          </cell>
        </row>
        <row r="8938">
          <cell r="A8938" t="str">
            <v>56158670001</v>
          </cell>
        </row>
        <row r="8939">
          <cell r="A8939" t="str">
            <v>56158680001</v>
          </cell>
        </row>
        <row r="8940">
          <cell r="A8940" t="str">
            <v>56158690001</v>
          </cell>
        </row>
        <row r="8941">
          <cell r="A8941" t="str">
            <v>56158700001</v>
          </cell>
        </row>
        <row r="8942">
          <cell r="A8942" t="str">
            <v>56158710001</v>
          </cell>
        </row>
        <row r="8943">
          <cell r="A8943" t="str">
            <v>56158720001</v>
          </cell>
        </row>
        <row r="8944">
          <cell r="A8944" t="str">
            <v>56158730001</v>
          </cell>
        </row>
        <row r="8945">
          <cell r="A8945" t="str">
            <v>56158740001</v>
          </cell>
        </row>
        <row r="8946">
          <cell r="A8946" t="str">
            <v>56158750001</v>
          </cell>
        </row>
        <row r="8947">
          <cell r="A8947" t="str">
            <v>56158760001</v>
          </cell>
        </row>
        <row r="8948">
          <cell r="A8948" t="str">
            <v>56158770001</v>
          </cell>
        </row>
        <row r="8949">
          <cell r="A8949" t="str">
            <v>56158780001</v>
          </cell>
        </row>
        <row r="8950">
          <cell r="A8950" t="str">
            <v>56158790001</v>
          </cell>
        </row>
        <row r="8951">
          <cell r="A8951" t="str">
            <v>56158800001</v>
          </cell>
        </row>
        <row r="8952">
          <cell r="A8952" t="str">
            <v>56158810001</v>
          </cell>
        </row>
        <row r="8953">
          <cell r="A8953" t="str">
            <v>56158820001</v>
          </cell>
        </row>
        <row r="8954">
          <cell r="A8954" t="str">
            <v>56158830001</v>
          </cell>
        </row>
        <row r="8955">
          <cell r="A8955" t="str">
            <v>56158840001</v>
          </cell>
        </row>
        <row r="8956">
          <cell r="A8956" t="str">
            <v>56158850001</v>
          </cell>
        </row>
        <row r="8957">
          <cell r="A8957" t="str">
            <v>56158860001</v>
          </cell>
        </row>
        <row r="8958">
          <cell r="A8958" t="str">
            <v>56158870001</v>
          </cell>
        </row>
        <row r="8959">
          <cell r="A8959" t="str">
            <v>56158880001</v>
          </cell>
        </row>
        <row r="8960">
          <cell r="A8960" t="str">
            <v>56158890001</v>
          </cell>
        </row>
        <row r="8961">
          <cell r="A8961" t="str">
            <v>56158900001</v>
          </cell>
        </row>
        <row r="8962">
          <cell r="A8962" t="str">
            <v>56158910001</v>
          </cell>
        </row>
        <row r="8963">
          <cell r="A8963" t="str">
            <v>56158920001</v>
          </cell>
        </row>
        <row r="8964">
          <cell r="A8964" t="str">
            <v>56158930001</v>
          </cell>
        </row>
        <row r="8965">
          <cell r="A8965" t="str">
            <v>56158940001</v>
          </cell>
        </row>
        <row r="8966">
          <cell r="A8966" t="str">
            <v>56158950001</v>
          </cell>
        </row>
        <row r="8967">
          <cell r="A8967" t="str">
            <v>56158960001</v>
          </cell>
        </row>
        <row r="8968">
          <cell r="A8968" t="str">
            <v>56158970001</v>
          </cell>
        </row>
        <row r="8969">
          <cell r="A8969" t="str">
            <v>56158980001</v>
          </cell>
        </row>
        <row r="8970">
          <cell r="A8970" t="str">
            <v>56158990001</v>
          </cell>
        </row>
        <row r="8971">
          <cell r="A8971" t="str">
            <v>56159000001</v>
          </cell>
        </row>
        <row r="8972">
          <cell r="A8972" t="str">
            <v>56159010001</v>
          </cell>
        </row>
        <row r="8973">
          <cell r="A8973" t="str">
            <v>56159020001</v>
          </cell>
        </row>
        <row r="8974">
          <cell r="A8974" t="str">
            <v>56159030001</v>
          </cell>
        </row>
        <row r="8975">
          <cell r="A8975" t="str">
            <v>56159040001</v>
          </cell>
        </row>
        <row r="8976">
          <cell r="A8976" t="str">
            <v>56159050001</v>
          </cell>
        </row>
        <row r="8977">
          <cell r="A8977" t="str">
            <v>56159060001</v>
          </cell>
        </row>
        <row r="8978">
          <cell r="A8978" t="str">
            <v>56159070001</v>
          </cell>
        </row>
        <row r="8979">
          <cell r="A8979" t="str">
            <v>56159080001</v>
          </cell>
        </row>
        <row r="8980">
          <cell r="A8980" t="str">
            <v>56159090001</v>
          </cell>
        </row>
        <row r="8981">
          <cell r="A8981" t="str">
            <v>56159100001</v>
          </cell>
        </row>
        <row r="8982">
          <cell r="A8982" t="str">
            <v>56159110001</v>
          </cell>
        </row>
        <row r="8983">
          <cell r="A8983" t="str">
            <v>56159120001</v>
          </cell>
        </row>
        <row r="8984">
          <cell r="A8984" t="str">
            <v>56159130001</v>
          </cell>
        </row>
        <row r="8985">
          <cell r="A8985" t="str">
            <v>56159140001</v>
          </cell>
        </row>
        <row r="8986">
          <cell r="A8986" t="str">
            <v>56159150001</v>
          </cell>
        </row>
        <row r="8987">
          <cell r="A8987" t="str">
            <v>56159160001</v>
          </cell>
        </row>
        <row r="8988">
          <cell r="A8988" t="str">
            <v>56159170001</v>
          </cell>
        </row>
        <row r="8989">
          <cell r="A8989" t="str">
            <v>56159180001</v>
          </cell>
        </row>
        <row r="8990">
          <cell r="A8990" t="str">
            <v>56159190001</v>
          </cell>
        </row>
        <row r="8991">
          <cell r="A8991" t="str">
            <v>56159200001</v>
          </cell>
        </row>
        <row r="8992">
          <cell r="A8992" t="str">
            <v>56159210001</v>
          </cell>
        </row>
        <row r="8993">
          <cell r="A8993" t="str">
            <v>56159220001</v>
          </cell>
        </row>
        <row r="8994">
          <cell r="A8994" t="str">
            <v>56159230001</v>
          </cell>
        </row>
        <row r="8995">
          <cell r="A8995" t="str">
            <v>56159240001</v>
          </cell>
        </row>
        <row r="8996">
          <cell r="A8996" t="str">
            <v>56159250001</v>
          </cell>
        </row>
        <row r="8997">
          <cell r="A8997" t="str">
            <v>56159260001</v>
          </cell>
        </row>
        <row r="8998">
          <cell r="A8998" t="str">
            <v>56159270001</v>
          </cell>
        </row>
        <row r="8999">
          <cell r="A8999" t="str">
            <v>56159280001</v>
          </cell>
        </row>
        <row r="9000">
          <cell r="A9000" t="str">
            <v>56159290001</v>
          </cell>
        </row>
        <row r="9001">
          <cell r="A9001" t="str">
            <v>56159300001</v>
          </cell>
        </row>
        <row r="9002">
          <cell r="A9002" t="str">
            <v>56159310001</v>
          </cell>
        </row>
        <row r="9003">
          <cell r="A9003" t="str">
            <v>56159320001</v>
          </cell>
        </row>
        <row r="9004">
          <cell r="A9004" t="str">
            <v>56159330001</v>
          </cell>
        </row>
        <row r="9005">
          <cell r="A9005" t="str">
            <v>56159340001</v>
          </cell>
        </row>
        <row r="9006">
          <cell r="A9006" t="str">
            <v>56159350001</v>
          </cell>
        </row>
        <row r="9007">
          <cell r="A9007" t="str">
            <v>56159360001</v>
          </cell>
        </row>
        <row r="9008">
          <cell r="A9008" t="str">
            <v>56159370001</v>
          </cell>
        </row>
        <row r="9009">
          <cell r="A9009" t="str">
            <v>56159380001</v>
          </cell>
        </row>
        <row r="9010">
          <cell r="A9010" t="str">
            <v>56159390001</v>
          </cell>
        </row>
        <row r="9011">
          <cell r="A9011" t="str">
            <v>56159400001</v>
          </cell>
        </row>
        <row r="9012">
          <cell r="A9012" t="str">
            <v>56159410001</v>
          </cell>
        </row>
        <row r="9013">
          <cell r="A9013" t="str">
            <v>56159420001</v>
          </cell>
        </row>
        <row r="9014">
          <cell r="A9014" t="str">
            <v>56159430001</v>
          </cell>
        </row>
        <row r="9015">
          <cell r="A9015" t="str">
            <v>56159440001</v>
          </cell>
        </row>
        <row r="9016">
          <cell r="A9016" t="str">
            <v>56159450001</v>
          </cell>
        </row>
        <row r="9017">
          <cell r="A9017" t="str">
            <v>56159460001</v>
          </cell>
        </row>
        <row r="9018">
          <cell r="A9018" t="str">
            <v>56159470001</v>
          </cell>
        </row>
        <row r="9019">
          <cell r="A9019" t="str">
            <v>56159480001</v>
          </cell>
        </row>
        <row r="9020">
          <cell r="A9020" t="str">
            <v>56159490001</v>
          </cell>
        </row>
        <row r="9021">
          <cell r="A9021" t="str">
            <v>56159500001</v>
          </cell>
        </row>
        <row r="9022">
          <cell r="A9022" t="str">
            <v>56159510001</v>
          </cell>
        </row>
        <row r="9023">
          <cell r="A9023" t="str">
            <v>56159520001</v>
          </cell>
        </row>
        <row r="9024">
          <cell r="A9024" t="str">
            <v>56159530001</v>
          </cell>
        </row>
        <row r="9025">
          <cell r="A9025" t="str">
            <v>56159540001</v>
          </cell>
        </row>
        <row r="9026">
          <cell r="A9026" t="str">
            <v>56159550001</v>
          </cell>
        </row>
        <row r="9027">
          <cell r="A9027" t="str">
            <v>56159560001</v>
          </cell>
        </row>
        <row r="9028">
          <cell r="A9028" t="str">
            <v>56159570001</v>
          </cell>
        </row>
        <row r="9029">
          <cell r="A9029" t="str">
            <v>56159580001</v>
          </cell>
        </row>
        <row r="9030">
          <cell r="A9030" t="str">
            <v>56159590001</v>
          </cell>
        </row>
        <row r="9031">
          <cell r="A9031" t="str">
            <v>56159600001</v>
          </cell>
        </row>
        <row r="9032">
          <cell r="A9032" t="str">
            <v>56159610001</v>
          </cell>
        </row>
        <row r="9033">
          <cell r="A9033" t="str">
            <v>56159620001</v>
          </cell>
        </row>
        <row r="9034">
          <cell r="A9034" t="str">
            <v>56159630001</v>
          </cell>
        </row>
        <row r="9035">
          <cell r="A9035" t="str">
            <v>56159640001</v>
          </cell>
        </row>
        <row r="9036">
          <cell r="A9036" t="str">
            <v>56159650001</v>
          </cell>
        </row>
        <row r="9037">
          <cell r="A9037" t="str">
            <v>56159660001</v>
          </cell>
        </row>
        <row r="9038">
          <cell r="A9038" t="str">
            <v>56159670001</v>
          </cell>
        </row>
        <row r="9039">
          <cell r="A9039" t="str">
            <v>56159680001</v>
          </cell>
        </row>
        <row r="9040">
          <cell r="A9040" t="str">
            <v>56159690001</v>
          </cell>
        </row>
        <row r="9041">
          <cell r="A9041" t="str">
            <v>56159700001</v>
          </cell>
        </row>
        <row r="9042">
          <cell r="A9042" t="str">
            <v>56159710001</v>
          </cell>
        </row>
        <row r="9043">
          <cell r="A9043" t="str">
            <v>56159720001</v>
          </cell>
        </row>
        <row r="9044">
          <cell r="A9044" t="str">
            <v>56159730001</v>
          </cell>
        </row>
        <row r="9045">
          <cell r="A9045" t="str">
            <v>56159740001</v>
          </cell>
        </row>
        <row r="9046">
          <cell r="A9046" t="str">
            <v>56159750001</v>
          </cell>
        </row>
        <row r="9047">
          <cell r="A9047" t="str">
            <v>56159760001</v>
          </cell>
        </row>
        <row r="9048">
          <cell r="A9048" t="str">
            <v>56159770001</v>
          </cell>
        </row>
        <row r="9049">
          <cell r="A9049" t="str">
            <v>56159780001</v>
          </cell>
        </row>
        <row r="9050">
          <cell r="A9050" t="str">
            <v>56159790001</v>
          </cell>
        </row>
        <row r="9051">
          <cell r="A9051" t="str">
            <v>56159800001</v>
          </cell>
        </row>
        <row r="9052">
          <cell r="A9052" t="str">
            <v>56159810001</v>
          </cell>
        </row>
        <row r="9053">
          <cell r="A9053" t="str">
            <v>56159820001</v>
          </cell>
        </row>
        <row r="9054">
          <cell r="A9054" t="str">
            <v>56159830001</v>
          </cell>
        </row>
        <row r="9055">
          <cell r="A9055" t="str">
            <v>56159840001</v>
          </cell>
        </row>
        <row r="9056">
          <cell r="A9056" t="str">
            <v>56159850001</v>
          </cell>
        </row>
        <row r="9057">
          <cell r="A9057" t="str">
            <v>56159860001</v>
          </cell>
        </row>
        <row r="9058">
          <cell r="A9058" t="str">
            <v>56159870001</v>
          </cell>
        </row>
        <row r="9059">
          <cell r="A9059" t="str">
            <v>56159880001</v>
          </cell>
        </row>
        <row r="9060">
          <cell r="A9060" t="str">
            <v>56159890001</v>
          </cell>
        </row>
        <row r="9061">
          <cell r="A9061" t="str">
            <v>56159900001</v>
          </cell>
        </row>
        <row r="9062">
          <cell r="A9062" t="str">
            <v>56159910001</v>
          </cell>
        </row>
        <row r="9063">
          <cell r="A9063" t="str">
            <v>56159920001</v>
          </cell>
        </row>
        <row r="9064">
          <cell r="A9064" t="str">
            <v>56159930001</v>
          </cell>
        </row>
        <row r="9065">
          <cell r="A9065" t="str">
            <v>56159940001</v>
          </cell>
        </row>
        <row r="9066">
          <cell r="A9066" t="str">
            <v>56159950001</v>
          </cell>
        </row>
        <row r="9067">
          <cell r="A9067" t="str">
            <v>56159960001</v>
          </cell>
        </row>
        <row r="9068">
          <cell r="A9068" t="str">
            <v>56159970001</v>
          </cell>
        </row>
        <row r="9069">
          <cell r="A9069" t="str">
            <v>56159980001</v>
          </cell>
        </row>
        <row r="9070">
          <cell r="A9070" t="str">
            <v>56159990001</v>
          </cell>
        </row>
        <row r="9071">
          <cell r="A9071" t="str">
            <v>56160000001</v>
          </cell>
        </row>
        <row r="9072">
          <cell r="A9072" t="str">
            <v>56160010001</v>
          </cell>
        </row>
        <row r="9073">
          <cell r="A9073" t="str">
            <v>56160020001</v>
          </cell>
        </row>
        <row r="9074">
          <cell r="A9074" t="str">
            <v>56160030001</v>
          </cell>
        </row>
        <row r="9075">
          <cell r="A9075" t="str">
            <v>56160040001</v>
          </cell>
        </row>
        <row r="9076">
          <cell r="A9076" t="str">
            <v>56160050001</v>
          </cell>
        </row>
        <row r="9077">
          <cell r="A9077" t="str">
            <v>56160060001</v>
          </cell>
        </row>
        <row r="9078">
          <cell r="A9078" t="str">
            <v>56160070001</v>
          </cell>
        </row>
        <row r="9079">
          <cell r="A9079" t="str">
            <v>56160080001</v>
          </cell>
        </row>
        <row r="9080">
          <cell r="A9080" t="str">
            <v>56160170001</v>
          </cell>
        </row>
        <row r="9081">
          <cell r="A9081" t="str">
            <v>56160210001</v>
          </cell>
        </row>
        <row r="9082">
          <cell r="A9082" t="str">
            <v>56160220001</v>
          </cell>
        </row>
        <row r="9083">
          <cell r="A9083" t="str">
            <v>56160530001</v>
          </cell>
        </row>
        <row r="9084">
          <cell r="A9084" t="str">
            <v>56160540001</v>
          </cell>
        </row>
        <row r="9085">
          <cell r="A9085" t="str">
            <v>56160550001</v>
          </cell>
        </row>
        <row r="9086">
          <cell r="A9086" t="str">
            <v>56160560001</v>
          </cell>
        </row>
        <row r="9087">
          <cell r="A9087" t="str">
            <v>56160570001</v>
          </cell>
        </row>
        <row r="9088">
          <cell r="A9088" t="str">
            <v>56160580001</v>
          </cell>
        </row>
        <row r="9089">
          <cell r="A9089" t="str">
            <v>56160590001</v>
          </cell>
        </row>
        <row r="9090">
          <cell r="A9090" t="str">
            <v>56160600001</v>
          </cell>
        </row>
        <row r="9091">
          <cell r="A9091" t="str">
            <v>56160610001</v>
          </cell>
        </row>
        <row r="9092">
          <cell r="A9092" t="str">
            <v>56160620001</v>
          </cell>
        </row>
        <row r="9093">
          <cell r="A9093" t="str">
            <v>56160630001</v>
          </cell>
        </row>
        <row r="9094">
          <cell r="A9094" t="str">
            <v>56160640001</v>
          </cell>
        </row>
        <row r="9095">
          <cell r="A9095" t="str">
            <v>56160650001</v>
          </cell>
        </row>
        <row r="9096">
          <cell r="A9096" t="str">
            <v>56160660001</v>
          </cell>
        </row>
        <row r="9097">
          <cell r="A9097" t="str">
            <v>56160670001</v>
          </cell>
        </row>
        <row r="9098">
          <cell r="A9098" t="str">
            <v>56160680001</v>
          </cell>
        </row>
        <row r="9099">
          <cell r="A9099" t="str">
            <v>56160690001</v>
          </cell>
        </row>
        <row r="9100">
          <cell r="A9100" t="str">
            <v>56160700001</v>
          </cell>
        </row>
        <row r="9101">
          <cell r="A9101" t="str">
            <v>56160710001</v>
          </cell>
        </row>
        <row r="9102">
          <cell r="A9102" t="str">
            <v>56160720001</v>
          </cell>
        </row>
        <row r="9103">
          <cell r="A9103" t="str">
            <v>56160730001</v>
          </cell>
        </row>
        <row r="9104">
          <cell r="A9104" t="str">
            <v>56160740001</v>
          </cell>
        </row>
        <row r="9105">
          <cell r="A9105" t="str">
            <v>56160750001</v>
          </cell>
        </row>
        <row r="9106">
          <cell r="A9106" t="str">
            <v>56160760001</v>
          </cell>
        </row>
        <row r="9107">
          <cell r="A9107" t="str">
            <v>56160770001</v>
          </cell>
        </row>
        <row r="9108">
          <cell r="A9108" t="str">
            <v>56160780001</v>
          </cell>
        </row>
        <row r="9109">
          <cell r="A9109" t="str">
            <v>56160790001</v>
          </cell>
        </row>
        <row r="9110">
          <cell r="A9110" t="str">
            <v>56160800001</v>
          </cell>
        </row>
        <row r="9111">
          <cell r="A9111" t="str">
            <v>56160810001</v>
          </cell>
        </row>
        <row r="9112">
          <cell r="A9112" t="str">
            <v>56160820001</v>
          </cell>
        </row>
        <row r="9113">
          <cell r="A9113" t="str">
            <v>56160830001</v>
          </cell>
        </row>
        <row r="9114">
          <cell r="A9114" t="str">
            <v>56160840001</v>
          </cell>
        </row>
        <row r="9115">
          <cell r="A9115" t="str">
            <v>56160850001</v>
          </cell>
        </row>
        <row r="9116">
          <cell r="A9116" t="str">
            <v>56160860001</v>
          </cell>
        </row>
        <row r="9117">
          <cell r="A9117" t="str">
            <v>56160870001</v>
          </cell>
        </row>
        <row r="9118">
          <cell r="A9118" t="str">
            <v>56160880001</v>
          </cell>
        </row>
        <row r="9119">
          <cell r="A9119" t="str">
            <v>56160890001</v>
          </cell>
        </row>
        <row r="9120">
          <cell r="A9120" t="str">
            <v>56160900001</v>
          </cell>
        </row>
        <row r="9121">
          <cell r="A9121" t="str">
            <v>56160910001</v>
          </cell>
        </row>
        <row r="9122">
          <cell r="A9122" t="str">
            <v>56160920001</v>
          </cell>
        </row>
        <row r="9123">
          <cell r="A9123" t="str">
            <v>56160930001</v>
          </cell>
        </row>
        <row r="9124">
          <cell r="A9124" t="str">
            <v>56160940001</v>
          </cell>
        </row>
        <row r="9125">
          <cell r="A9125" t="str">
            <v>56160950001</v>
          </cell>
        </row>
        <row r="9126">
          <cell r="A9126" t="str">
            <v>56160960001</v>
          </cell>
        </row>
        <row r="9127">
          <cell r="A9127" t="str">
            <v>56160970001</v>
          </cell>
        </row>
        <row r="9128">
          <cell r="A9128" t="str">
            <v>56160980001</v>
          </cell>
        </row>
        <row r="9129">
          <cell r="A9129" t="str">
            <v>56160990001</v>
          </cell>
        </row>
        <row r="9130">
          <cell r="A9130" t="str">
            <v>56161000001</v>
          </cell>
        </row>
        <row r="9131">
          <cell r="A9131" t="str">
            <v>56161010001</v>
          </cell>
        </row>
        <row r="9132">
          <cell r="A9132" t="str">
            <v>56161020001</v>
          </cell>
        </row>
        <row r="9133">
          <cell r="A9133" t="str">
            <v>56161030001</v>
          </cell>
        </row>
        <row r="9134">
          <cell r="A9134" t="str">
            <v>56161040001</v>
          </cell>
        </row>
        <row r="9135">
          <cell r="A9135" t="str">
            <v>56161050001</v>
          </cell>
        </row>
        <row r="9136">
          <cell r="A9136" t="str">
            <v>56161060001</v>
          </cell>
        </row>
        <row r="9137">
          <cell r="A9137" t="str">
            <v>56161070001</v>
          </cell>
        </row>
        <row r="9138">
          <cell r="A9138" t="str">
            <v>56161080001</v>
          </cell>
        </row>
        <row r="9139">
          <cell r="A9139" t="str">
            <v>56161090001</v>
          </cell>
        </row>
        <row r="9140">
          <cell r="A9140" t="str">
            <v>56161100001</v>
          </cell>
        </row>
        <row r="9141">
          <cell r="A9141" t="str">
            <v>56161110001</v>
          </cell>
        </row>
        <row r="9142">
          <cell r="A9142" t="str">
            <v>56161120001</v>
          </cell>
        </row>
        <row r="9143">
          <cell r="A9143" t="str">
            <v>56161130001</v>
          </cell>
        </row>
        <row r="9144">
          <cell r="A9144" t="str">
            <v>56161140001</v>
          </cell>
        </row>
        <row r="9145">
          <cell r="A9145" t="str">
            <v>56161150001</v>
          </cell>
        </row>
        <row r="9146">
          <cell r="A9146" t="str">
            <v>56161160001</v>
          </cell>
        </row>
        <row r="9147">
          <cell r="A9147" t="str">
            <v>56161170001</v>
          </cell>
        </row>
        <row r="9148">
          <cell r="A9148" t="str">
            <v>56161180001</v>
          </cell>
        </row>
        <row r="9149">
          <cell r="A9149" t="str">
            <v>56161190001</v>
          </cell>
        </row>
        <row r="9150">
          <cell r="A9150" t="str">
            <v>56161200001</v>
          </cell>
        </row>
        <row r="9151">
          <cell r="A9151" t="str">
            <v>56161210001</v>
          </cell>
        </row>
        <row r="9152">
          <cell r="A9152" t="str">
            <v>56161220001</v>
          </cell>
        </row>
        <row r="9153">
          <cell r="A9153" t="str">
            <v>56161230001</v>
          </cell>
        </row>
        <row r="9154">
          <cell r="A9154" t="str">
            <v>56161240001</v>
          </cell>
        </row>
        <row r="9155">
          <cell r="A9155" t="str">
            <v>56161250001</v>
          </cell>
        </row>
        <row r="9156">
          <cell r="A9156" t="str">
            <v>56161260001</v>
          </cell>
        </row>
        <row r="9157">
          <cell r="A9157" t="str">
            <v>56161270001</v>
          </cell>
        </row>
        <row r="9158">
          <cell r="A9158" t="str">
            <v>56161280001</v>
          </cell>
        </row>
        <row r="9159">
          <cell r="A9159" t="str">
            <v>56161290001</v>
          </cell>
        </row>
        <row r="9160">
          <cell r="A9160" t="str">
            <v>56161300001</v>
          </cell>
        </row>
        <row r="9161">
          <cell r="A9161" t="str">
            <v>56161310001</v>
          </cell>
        </row>
        <row r="9162">
          <cell r="A9162" t="str">
            <v>56161320001</v>
          </cell>
        </row>
        <row r="9163">
          <cell r="A9163" t="str">
            <v>56161330001</v>
          </cell>
        </row>
        <row r="9164">
          <cell r="A9164" t="str">
            <v>56161340001</v>
          </cell>
        </row>
        <row r="9165">
          <cell r="A9165" t="str">
            <v>56161350001</v>
          </cell>
        </row>
        <row r="9166">
          <cell r="A9166" t="str">
            <v>56161360001</v>
          </cell>
        </row>
        <row r="9167">
          <cell r="A9167" t="str">
            <v>56161370001</v>
          </cell>
        </row>
        <row r="9168">
          <cell r="A9168" t="str">
            <v>56161380001</v>
          </cell>
        </row>
        <row r="9169">
          <cell r="A9169" t="str">
            <v>56161390001</v>
          </cell>
        </row>
        <row r="9170">
          <cell r="A9170" t="str">
            <v>56161400001</v>
          </cell>
        </row>
        <row r="9171">
          <cell r="A9171" t="str">
            <v>56161410001</v>
          </cell>
        </row>
        <row r="9172">
          <cell r="A9172" t="str">
            <v>56161420001</v>
          </cell>
        </row>
        <row r="9173">
          <cell r="A9173" t="str">
            <v>56161430001</v>
          </cell>
        </row>
        <row r="9174">
          <cell r="A9174" t="str">
            <v>56161440001</v>
          </cell>
        </row>
        <row r="9175">
          <cell r="A9175" t="str">
            <v>56161450001</v>
          </cell>
        </row>
        <row r="9176">
          <cell r="A9176" t="str">
            <v>56161460001</v>
          </cell>
        </row>
        <row r="9177">
          <cell r="A9177" t="str">
            <v>56161470001</v>
          </cell>
        </row>
        <row r="9178">
          <cell r="A9178" t="str">
            <v>56161480001</v>
          </cell>
        </row>
        <row r="9179">
          <cell r="A9179" t="str">
            <v>56161490001</v>
          </cell>
        </row>
        <row r="9180">
          <cell r="A9180" t="str">
            <v>56161500001</v>
          </cell>
        </row>
        <row r="9181">
          <cell r="A9181" t="str">
            <v>56161510001</v>
          </cell>
        </row>
        <row r="9182">
          <cell r="A9182" t="str">
            <v>56161520001</v>
          </cell>
        </row>
        <row r="9183">
          <cell r="A9183" t="str">
            <v>56161530001</v>
          </cell>
        </row>
        <row r="9184">
          <cell r="A9184" t="str">
            <v>56161540001</v>
          </cell>
        </row>
        <row r="9185">
          <cell r="A9185" t="str">
            <v>56161550001</v>
          </cell>
        </row>
        <row r="9186">
          <cell r="A9186" t="str">
            <v>56161560001</v>
          </cell>
        </row>
        <row r="9187">
          <cell r="A9187" t="str">
            <v>56161570001</v>
          </cell>
        </row>
        <row r="9188">
          <cell r="A9188" t="str">
            <v>56161580001</v>
          </cell>
        </row>
        <row r="9189">
          <cell r="A9189" t="str">
            <v>56161590001</v>
          </cell>
        </row>
        <row r="9190">
          <cell r="A9190" t="str">
            <v>56161600001</v>
          </cell>
        </row>
        <row r="9191">
          <cell r="A9191" t="str">
            <v>56161610001</v>
          </cell>
        </row>
        <row r="9192">
          <cell r="A9192" t="str">
            <v>56161620001</v>
          </cell>
        </row>
        <row r="9193">
          <cell r="A9193" t="str">
            <v>56161630001</v>
          </cell>
        </row>
        <row r="9194">
          <cell r="A9194" t="str">
            <v>56161640001</v>
          </cell>
        </row>
        <row r="9195">
          <cell r="A9195" t="str">
            <v>56161650001</v>
          </cell>
        </row>
        <row r="9196">
          <cell r="A9196" t="str">
            <v>56161660001</v>
          </cell>
        </row>
        <row r="9197">
          <cell r="A9197" t="str">
            <v>56161670001</v>
          </cell>
        </row>
        <row r="9198">
          <cell r="A9198" t="str">
            <v>56161680001</v>
          </cell>
        </row>
        <row r="9199">
          <cell r="A9199" t="str">
            <v>56161690001</v>
          </cell>
        </row>
        <row r="9200">
          <cell r="A9200" t="str">
            <v>56161700001</v>
          </cell>
        </row>
        <row r="9201">
          <cell r="A9201" t="str">
            <v>56161710001</v>
          </cell>
        </row>
        <row r="9202">
          <cell r="A9202" t="str">
            <v>56161720001</v>
          </cell>
        </row>
        <row r="9203">
          <cell r="A9203" t="str">
            <v>56161730001</v>
          </cell>
        </row>
        <row r="9204">
          <cell r="A9204" t="str">
            <v>56161740001</v>
          </cell>
        </row>
        <row r="9205">
          <cell r="A9205" t="str">
            <v>56161750001</v>
          </cell>
        </row>
        <row r="9206">
          <cell r="A9206" t="str">
            <v>56161760001</v>
          </cell>
        </row>
        <row r="9207">
          <cell r="A9207" t="str">
            <v>56161770001</v>
          </cell>
        </row>
        <row r="9208">
          <cell r="A9208" t="str">
            <v>56161780001</v>
          </cell>
        </row>
        <row r="9209">
          <cell r="A9209" t="str">
            <v>56161790001</v>
          </cell>
        </row>
        <row r="9210">
          <cell r="A9210" t="str">
            <v>56161800001</v>
          </cell>
        </row>
        <row r="9211">
          <cell r="A9211" t="str">
            <v>56161810001</v>
          </cell>
        </row>
        <row r="9212">
          <cell r="A9212" t="str">
            <v>56161820001</v>
          </cell>
        </row>
        <row r="9213">
          <cell r="A9213" t="str">
            <v>56161830001</v>
          </cell>
        </row>
        <row r="9214">
          <cell r="A9214" t="str">
            <v>56161840001</v>
          </cell>
        </row>
        <row r="9215">
          <cell r="A9215" t="str">
            <v>56161850001</v>
          </cell>
        </row>
        <row r="9216">
          <cell r="A9216" t="str">
            <v>56161860001</v>
          </cell>
        </row>
        <row r="9217">
          <cell r="A9217" t="str">
            <v>56161870001</v>
          </cell>
        </row>
        <row r="9218">
          <cell r="A9218" t="str">
            <v>56161880001</v>
          </cell>
        </row>
        <row r="9219">
          <cell r="A9219" t="str">
            <v>56161890001</v>
          </cell>
        </row>
        <row r="9220">
          <cell r="A9220" t="str">
            <v>56161900001</v>
          </cell>
        </row>
        <row r="9221">
          <cell r="A9221" t="str">
            <v>56161910001</v>
          </cell>
        </row>
        <row r="9222">
          <cell r="A9222" t="str">
            <v>56161920001</v>
          </cell>
        </row>
        <row r="9223">
          <cell r="A9223" t="str">
            <v>56161930001</v>
          </cell>
        </row>
        <row r="9224">
          <cell r="A9224" t="str">
            <v>56161940001</v>
          </cell>
        </row>
        <row r="9225">
          <cell r="A9225" t="str">
            <v>56161950001</v>
          </cell>
        </row>
        <row r="9226">
          <cell r="A9226" t="str">
            <v>56161960001</v>
          </cell>
        </row>
        <row r="9227">
          <cell r="A9227" t="str">
            <v>56161970001</v>
          </cell>
        </row>
        <row r="9228">
          <cell r="A9228" t="str">
            <v>56161980001</v>
          </cell>
        </row>
        <row r="9229">
          <cell r="A9229" t="str">
            <v>56161990001</v>
          </cell>
        </row>
        <row r="9230">
          <cell r="A9230" t="str">
            <v>56162000001</v>
          </cell>
        </row>
        <row r="9231">
          <cell r="A9231" t="str">
            <v>56162010001</v>
          </cell>
        </row>
        <row r="9232">
          <cell r="A9232" t="str">
            <v>56162020001</v>
          </cell>
        </row>
        <row r="9233">
          <cell r="A9233" t="str">
            <v>56162030001</v>
          </cell>
        </row>
        <row r="9234">
          <cell r="A9234" t="str">
            <v>56162040001</v>
          </cell>
        </row>
        <row r="9235">
          <cell r="A9235" t="str">
            <v>56162050001</v>
          </cell>
        </row>
        <row r="9236">
          <cell r="A9236" t="str">
            <v>56162060001</v>
          </cell>
        </row>
        <row r="9237">
          <cell r="A9237" t="str">
            <v>56162070001</v>
          </cell>
        </row>
        <row r="9238">
          <cell r="A9238" t="str">
            <v>56162080001</v>
          </cell>
        </row>
        <row r="9239">
          <cell r="A9239" t="str">
            <v>56162090001</v>
          </cell>
        </row>
        <row r="9240">
          <cell r="A9240" t="str">
            <v>56162100001</v>
          </cell>
        </row>
        <row r="9241">
          <cell r="A9241" t="str">
            <v>56162110001</v>
          </cell>
        </row>
        <row r="9242">
          <cell r="A9242" t="str">
            <v>56162120001</v>
          </cell>
        </row>
        <row r="9243">
          <cell r="A9243" t="str">
            <v>56162130001</v>
          </cell>
        </row>
        <row r="9244">
          <cell r="A9244" t="str">
            <v>56162140001</v>
          </cell>
        </row>
        <row r="9245">
          <cell r="A9245" t="str">
            <v>56162150001</v>
          </cell>
        </row>
        <row r="9246">
          <cell r="A9246" t="str">
            <v>56162160001</v>
          </cell>
        </row>
        <row r="9247">
          <cell r="A9247" t="str">
            <v>56162170001</v>
          </cell>
        </row>
        <row r="9248">
          <cell r="A9248" t="str">
            <v>56162180001</v>
          </cell>
        </row>
        <row r="9249">
          <cell r="A9249" t="str">
            <v>56162190001</v>
          </cell>
        </row>
        <row r="9250">
          <cell r="A9250" t="str">
            <v>56162200001</v>
          </cell>
        </row>
        <row r="9251">
          <cell r="A9251" t="str">
            <v>56162210001</v>
          </cell>
        </row>
        <row r="9252">
          <cell r="A9252" t="str">
            <v>56162220001</v>
          </cell>
        </row>
        <row r="9253">
          <cell r="A9253" t="str">
            <v>56162230001</v>
          </cell>
        </row>
        <row r="9254">
          <cell r="A9254" t="str">
            <v>56162240001</v>
          </cell>
        </row>
        <row r="9255">
          <cell r="A9255" t="str">
            <v>56162250001</v>
          </cell>
        </row>
        <row r="9256">
          <cell r="A9256" t="str">
            <v>56162260001</v>
          </cell>
        </row>
        <row r="9257">
          <cell r="A9257" t="str">
            <v>56162270001</v>
          </cell>
        </row>
        <row r="9258">
          <cell r="A9258" t="str">
            <v>56162280001</v>
          </cell>
        </row>
        <row r="9259">
          <cell r="A9259" t="str">
            <v>56162290001</v>
          </cell>
        </row>
        <row r="9260">
          <cell r="A9260" t="str">
            <v>56162300001</v>
          </cell>
        </row>
        <row r="9261">
          <cell r="A9261" t="str">
            <v>56162310001</v>
          </cell>
        </row>
        <row r="9262">
          <cell r="A9262" t="str">
            <v>56162320001</v>
          </cell>
        </row>
        <row r="9263">
          <cell r="A9263" t="str">
            <v>56162330001</v>
          </cell>
        </row>
        <row r="9264">
          <cell r="A9264" t="str">
            <v>56162340001</v>
          </cell>
        </row>
        <row r="9265">
          <cell r="A9265" t="str">
            <v>56162350001</v>
          </cell>
        </row>
        <row r="9266">
          <cell r="A9266" t="str">
            <v>56162360001</v>
          </cell>
        </row>
        <row r="9267">
          <cell r="A9267" t="str">
            <v>56162370001</v>
          </cell>
        </row>
        <row r="9268">
          <cell r="A9268" t="str">
            <v>56162380001</v>
          </cell>
        </row>
        <row r="9269">
          <cell r="A9269" t="str">
            <v>56162390001</v>
          </cell>
        </row>
        <row r="9270">
          <cell r="A9270" t="str">
            <v>56162400001</v>
          </cell>
        </row>
        <row r="9271">
          <cell r="A9271" t="str">
            <v>56162410001</v>
          </cell>
        </row>
        <row r="9272">
          <cell r="A9272" t="str">
            <v>56162420001</v>
          </cell>
        </row>
        <row r="9273">
          <cell r="A9273" t="str">
            <v>56162430001</v>
          </cell>
        </row>
        <row r="9274">
          <cell r="A9274" t="str">
            <v>56162440001</v>
          </cell>
        </row>
        <row r="9275">
          <cell r="A9275" t="str">
            <v>56162450001</v>
          </cell>
        </row>
        <row r="9276">
          <cell r="A9276" t="str">
            <v>56162460001</v>
          </cell>
        </row>
        <row r="9277">
          <cell r="A9277" t="str">
            <v>56162470001</v>
          </cell>
        </row>
        <row r="9278">
          <cell r="A9278" t="str">
            <v>56162480001</v>
          </cell>
        </row>
        <row r="9279">
          <cell r="A9279" t="str">
            <v>56162490001</v>
          </cell>
        </row>
        <row r="9280">
          <cell r="A9280" t="str">
            <v>56162500001</v>
          </cell>
        </row>
        <row r="9281">
          <cell r="A9281" t="str">
            <v>56162510001</v>
          </cell>
        </row>
        <row r="9282">
          <cell r="A9282" t="str">
            <v>56162520001</v>
          </cell>
        </row>
        <row r="9283">
          <cell r="A9283" t="str">
            <v>56162530001</v>
          </cell>
        </row>
        <row r="9284">
          <cell r="A9284" t="str">
            <v>56162540001</v>
          </cell>
        </row>
        <row r="9285">
          <cell r="A9285" t="str">
            <v>56162550001</v>
          </cell>
        </row>
        <row r="9286">
          <cell r="A9286" t="str">
            <v>56162560001</v>
          </cell>
        </row>
        <row r="9287">
          <cell r="A9287" t="str">
            <v>56162570001</v>
          </cell>
        </row>
        <row r="9288">
          <cell r="A9288" t="str">
            <v>56162580001</v>
          </cell>
        </row>
        <row r="9289">
          <cell r="A9289" t="str">
            <v>56162590001</v>
          </cell>
        </row>
        <row r="9290">
          <cell r="A9290" t="str">
            <v>56162600001</v>
          </cell>
        </row>
        <row r="9291">
          <cell r="A9291" t="str">
            <v>56162610001</v>
          </cell>
        </row>
        <row r="9292">
          <cell r="A9292" t="str">
            <v>56162620001</v>
          </cell>
        </row>
        <row r="9293">
          <cell r="A9293" t="str">
            <v>56162630001</v>
          </cell>
        </row>
        <row r="9294">
          <cell r="A9294" t="str">
            <v>56162640001</v>
          </cell>
        </row>
        <row r="9295">
          <cell r="A9295" t="str">
            <v>56162650001</v>
          </cell>
        </row>
        <row r="9296">
          <cell r="A9296" t="str">
            <v>56162660001</v>
          </cell>
        </row>
        <row r="9297">
          <cell r="A9297" t="str">
            <v>56162670001</v>
          </cell>
        </row>
        <row r="9298">
          <cell r="A9298" t="str">
            <v>56162680001</v>
          </cell>
        </row>
        <row r="9299">
          <cell r="A9299" t="str">
            <v>56162690001</v>
          </cell>
        </row>
        <row r="9300">
          <cell r="A9300" t="str">
            <v>56162700001</v>
          </cell>
        </row>
        <row r="9301">
          <cell r="A9301" t="str">
            <v>56162710001</v>
          </cell>
        </row>
        <row r="9302">
          <cell r="A9302" t="str">
            <v>56162720001</v>
          </cell>
        </row>
        <row r="9303">
          <cell r="A9303" t="str">
            <v>56162730001</v>
          </cell>
        </row>
        <row r="9304">
          <cell r="A9304" t="str">
            <v>56162740001</v>
          </cell>
        </row>
        <row r="9305">
          <cell r="A9305" t="str">
            <v>56162750001</v>
          </cell>
        </row>
        <row r="9306">
          <cell r="A9306" t="str">
            <v>56162760001</v>
          </cell>
        </row>
        <row r="9307">
          <cell r="A9307" t="str">
            <v>56162770001</v>
          </cell>
        </row>
        <row r="9308">
          <cell r="A9308" t="str">
            <v>56162780001</v>
          </cell>
        </row>
        <row r="9309">
          <cell r="A9309" t="str">
            <v>56162790001</v>
          </cell>
        </row>
        <row r="9310">
          <cell r="A9310" t="str">
            <v>56162800001</v>
          </cell>
        </row>
        <row r="9311">
          <cell r="A9311" t="str">
            <v>56162810001</v>
          </cell>
        </row>
        <row r="9312">
          <cell r="A9312" t="str">
            <v>56162820001</v>
          </cell>
        </row>
        <row r="9313">
          <cell r="A9313" t="str">
            <v>56162830001</v>
          </cell>
        </row>
        <row r="9314">
          <cell r="A9314" t="str">
            <v>56162840001</v>
          </cell>
        </row>
        <row r="9315">
          <cell r="A9315" t="str">
            <v>56162850001</v>
          </cell>
        </row>
        <row r="9316">
          <cell r="A9316" t="str">
            <v>56162860001</v>
          </cell>
        </row>
        <row r="9317">
          <cell r="A9317" t="str">
            <v>56162870001</v>
          </cell>
        </row>
        <row r="9318">
          <cell r="A9318" t="str">
            <v>56162880001</v>
          </cell>
        </row>
        <row r="9319">
          <cell r="A9319" t="str">
            <v>56162890001</v>
          </cell>
        </row>
        <row r="9320">
          <cell r="A9320" t="str">
            <v>56162900001</v>
          </cell>
        </row>
        <row r="9321">
          <cell r="A9321" t="str">
            <v>56162910001</v>
          </cell>
        </row>
        <row r="9322">
          <cell r="A9322" t="str">
            <v>56184530001</v>
          </cell>
        </row>
        <row r="9323">
          <cell r="A9323" t="str">
            <v>56184540001</v>
          </cell>
        </row>
        <row r="9324">
          <cell r="A9324" t="str">
            <v>56184550001</v>
          </cell>
        </row>
        <row r="9325">
          <cell r="A9325" t="str">
            <v>56184560001</v>
          </cell>
        </row>
        <row r="9326">
          <cell r="A9326" t="str">
            <v>56184570001</v>
          </cell>
        </row>
        <row r="9327">
          <cell r="A9327" t="str">
            <v>56184580001</v>
          </cell>
        </row>
        <row r="9328">
          <cell r="A9328" t="str">
            <v>56184590001</v>
          </cell>
        </row>
        <row r="9329">
          <cell r="A9329" t="str">
            <v>56184600001</v>
          </cell>
        </row>
        <row r="9330">
          <cell r="A9330" t="str">
            <v>56184610001</v>
          </cell>
        </row>
        <row r="9331">
          <cell r="A9331" t="str">
            <v>56184620001</v>
          </cell>
        </row>
        <row r="9332">
          <cell r="A9332" t="str">
            <v>56184630001</v>
          </cell>
        </row>
        <row r="9333">
          <cell r="A9333" t="str">
            <v>56184640001</v>
          </cell>
        </row>
        <row r="9334">
          <cell r="A9334" t="str">
            <v>56184650001</v>
          </cell>
        </row>
        <row r="9335">
          <cell r="A9335" t="str">
            <v>56184660001</v>
          </cell>
        </row>
        <row r="9336">
          <cell r="A9336" t="str">
            <v>56184670001</v>
          </cell>
        </row>
        <row r="9337">
          <cell r="A9337" t="str">
            <v>56184680001</v>
          </cell>
        </row>
        <row r="9338">
          <cell r="A9338" t="str">
            <v>56184690001</v>
          </cell>
        </row>
        <row r="9339">
          <cell r="A9339" t="str">
            <v>56184700001</v>
          </cell>
        </row>
        <row r="9340">
          <cell r="A9340" t="str">
            <v>56184710001</v>
          </cell>
        </row>
        <row r="9341">
          <cell r="A9341" t="str">
            <v>56184720001</v>
          </cell>
        </row>
        <row r="9342">
          <cell r="A9342" t="str">
            <v>56184730001</v>
          </cell>
        </row>
        <row r="9343">
          <cell r="A9343" t="str">
            <v>56184740001</v>
          </cell>
        </row>
        <row r="9344">
          <cell r="A9344" t="str">
            <v>56184750001</v>
          </cell>
        </row>
        <row r="9345">
          <cell r="A9345" t="str">
            <v>56184760001</v>
          </cell>
        </row>
        <row r="9346">
          <cell r="A9346" t="str">
            <v>56184770001</v>
          </cell>
        </row>
        <row r="9347">
          <cell r="A9347" t="str">
            <v>56184780001</v>
          </cell>
        </row>
        <row r="9348">
          <cell r="A9348" t="str">
            <v>56184790001</v>
          </cell>
        </row>
        <row r="9349">
          <cell r="A9349" t="str">
            <v>56184800001</v>
          </cell>
        </row>
        <row r="9350">
          <cell r="A9350" t="str">
            <v>56184810001</v>
          </cell>
        </row>
        <row r="9351">
          <cell r="A9351" t="str">
            <v>56184820001</v>
          </cell>
        </row>
        <row r="9352">
          <cell r="A9352" t="str">
            <v>56184830001</v>
          </cell>
        </row>
        <row r="9353">
          <cell r="A9353" t="str">
            <v>56184840001</v>
          </cell>
        </row>
        <row r="9354">
          <cell r="A9354" t="str">
            <v>56184850001</v>
          </cell>
        </row>
        <row r="9355">
          <cell r="A9355" t="str">
            <v>56184860001</v>
          </cell>
        </row>
        <row r="9356">
          <cell r="A9356" t="str">
            <v>56184870001</v>
          </cell>
        </row>
        <row r="9357">
          <cell r="A9357" t="str">
            <v>56184880001</v>
          </cell>
        </row>
        <row r="9358">
          <cell r="A9358" t="str">
            <v>56184890001</v>
          </cell>
        </row>
        <row r="9359">
          <cell r="A9359" t="str">
            <v>56184900001</v>
          </cell>
        </row>
        <row r="9360">
          <cell r="A9360" t="str">
            <v>56184910001</v>
          </cell>
        </row>
        <row r="9361">
          <cell r="A9361" t="str">
            <v>56184920001</v>
          </cell>
        </row>
        <row r="9362">
          <cell r="A9362" t="str">
            <v>56184930001</v>
          </cell>
        </row>
        <row r="9363">
          <cell r="A9363" t="str">
            <v>56184940001</v>
          </cell>
        </row>
        <row r="9364">
          <cell r="A9364" t="str">
            <v>56184950001</v>
          </cell>
        </row>
        <row r="9365">
          <cell r="A9365" t="str">
            <v>56184960001</v>
          </cell>
        </row>
        <row r="9366">
          <cell r="A9366" t="str">
            <v>56184970001</v>
          </cell>
        </row>
        <row r="9367">
          <cell r="A9367" t="str">
            <v>56184980001</v>
          </cell>
        </row>
        <row r="9368">
          <cell r="A9368" t="str">
            <v>56184990001</v>
          </cell>
        </row>
        <row r="9369">
          <cell r="A9369" t="str">
            <v>56185000001</v>
          </cell>
        </row>
        <row r="9370">
          <cell r="A9370" t="str">
            <v>56185010001</v>
          </cell>
        </row>
        <row r="9371">
          <cell r="A9371" t="str">
            <v>56185020001</v>
          </cell>
        </row>
        <row r="9372">
          <cell r="A9372" t="str">
            <v>56185030001</v>
          </cell>
        </row>
        <row r="9373">
          <cell r="A9373" t="str">
            <v>56185040001</v>
          </cell>
        </row>
        <row r="9374">
          <cell r="A9374" t="str">
            <v>56185050001</v>
          </cell>
        </row>
        <row r="9375">
          <cell r="A9375" t="str">
            <v>56185060001</v>
          </cell>
        </row>
        <row r="9376">
          <cell r="A9376" t="str">
            <v>56185070001</v>
          </cell>
        </row>
        <row r="9377">
          <cell r="A9377" t="str">
            <v>56185080001</v>
          </cell>
        </row>
        <row r="9378">
          <cell r="A9378" t="str">
            <v>56185090001</v>
          </cell>
        </row>
        <row r="9379">
          <cell r="A9379" t="str">
            <v>56185100001</v>
          </cell>
        </row>
        <row r="9380">
          <cell r="A9380" t="str">
            <v>56185110001</v>
          </cell>
        </row>
        <row r="9381">
          <cell r="A9381" t="str">
            <v>56185120001</v>
          </cell>
        </row>
        <row r="9382">
          <cell r="A9382" t="str">
            <v>56185130001</v>
          </cell>
        </row>
        <row r="9383">
          <cell r="A9383" t="str">
            <v>56185140001</v>
          </cell>
        </row>
        <row r="9384">
          <cell r="A9384" t="str">
            <v>56185150001</v>
          </cell>
        </row>
        <row r="9385">
          <cell r="A9385" t="str">
            <v>56185160001</v>
          </cell>
        </row>
        <row r="9386">
          <cell r="A9386" t="str">
            <v>56185170001</v>
          </cell>
        </row>
        <row r="9387">
          <cell r="A9387" t="str">
            <v>56185180001</v>
          </cell>
        </row>
        <row r="9388">
          <cell r="A9388" t="str">
            <v>56185190001</v>
          </cell>
        </row>
        <row r="9389">
          <cell r="A9389" t="str">
            <v>56185200001</v>
          </cell>
        </row>
        <row r="9390">
          <cell r="A9390" t="str">
            <v>56185210001</v>
          </cell>
        </row>
        <row r="9391">
          <cell r="A9391" t="str">
            <v>56185220001</v>
          </cell>
        </row>
        <row r="9392">
          <cell r="A9392" t="str">
            <v>56185230001</v>
          </cell>
        </row>
        <row r="9393">
          <cell r="A9393" t="str">
            <v>56185240001</v>
          </cell>
        </row>
        <row r="9394">
          <cell r="A9394" t="str">
            <v>56185250001</v>
          </cell>
        </row>
        <row r="9395">
          <cell r="A9395" t="str">
            <v>56185260001</v>
          </cell>
        </row>
        <row r="9396">
          <cell r="A9396" t="str">
            <v>56185270001</v>
          </cell>
        </row>
        <row r="9397">
          <cell r="A9397" t="str">
            <v>56185280001</v>
          </cell>
        </row>
        <row r="9398">
          <cell r="A9398" t="str">
            <v>56185290001</v>
          </cell>
        </row>
        <row r="9399">
          <cell r="A9399" t="str">
            <v>56185300001</v>
          </cell>
        </row>
        <row r="9400">
          <cell r="A9400" t="str">
            <v>56185310001</v>
          </cell>
        </row>
        <row r="9401">
          <cell r="A9401" t="str">
            <v>56185320001</v>
          </cell>
        </row>
        <row r="9402">
          <cell r="A9402" t="str">
            <v>56185330001</v>
          </cell>
        </row>
        <row r="9403">
          <cell r="A9403" t="str">
            <v>56185340001</v>
          </cell>
        </row>
        <row r="9404">
          <cell r="A9404" t="str">
            <v>56185350001</v>
          </cell>
        </row>
        <row r="9405">
          <cell r="A9405" t="str">
            <v>56185360001</v>
          </cell>
        </row>
        <row r="9406">
          <cell r="A9406" t="str">
            <v>56185370001</v>
          </cell>
        </row>
        <row r="9407">
          <cell r="A9407" t="str">
            <v>56185380001</v>
          </cell>
        </row>
        <row r="9408">
          <cell r="A9408" t="str">
            <v>56185390001</v>
          </cell>
        </row>
        <row r="9409">
          <cell r="A9409" t="str">
            <v>56185400001</v>
          </cell>
        </row>
        <row r="9410">
          <cell r="A9410" t="str">
            <v>56185410001</v>
          </cell>
        </row>
        <row r="9411">
          <cell r="A9411" t="str">
            <v>56185420001</v>
          </cell>
        </row>
        <row r="9412">
          <cell r="A9412" t="str">
            <v>56185430001</v>
          </cell>
        </row>
        <row r="9413">
          <cell r="A9413" t="str">
            <v>56185440001</v>
          </cell>
        </row>
        <row r="9414">
          <cell r="A9414" t="str">
            <v>56185450001</v>
          </cell>
        </row>
        <row r="9415">
          <cell r="A9415" t="str">
            <v>56185460001</v>
          </cell>
        </row>
        <row r="9416">
          <cell r="A9416" t="str">
            <v>56185470001</v>
          </cell>
        </row>
        <row r="9417">
          <cell r="A9417" t="str">
            <v>56185480001</v>
          </cell>
        </row>
        <row r="9418">
          <cell r="A9418" t="str">
            <v>56185490001</v>
          </cell>
        </row>
        <row r="9419">
          <cell r="A9419" t="str">
            <v>56185500001</v>
          </cell>
        </row>
        <row r="9420">
          <cell r="A9420" t="str">
            <v>56185510001</v>
          </cell>
        </row>
        <row r="9421">
          <cell r="A9421" t="str">
            <v>56185520001</v>
          </cell>
        </row>
        <row r="9422">
          <cell r="A9422" t="str">
            <v>56185530001</v>
          </cell>
        </row>
        <row r="9423">
          <cell r="A9423" t="str">
            <v>56185540001</v>
          </cell>
        </row>
        <row r="9424">
          <cell r="A9424" t="str">
            <v>56185550001</v>
          </cell>
        </row>
        <row r="9425">
          <cell r="A9425" t="str">
            <v>56185560001</v>
          </cell>
        </row>
        <row r="9426">
          <cell r="A9426" t="str">
            <v>56185570001</v>
          </cell>
        </row>
        <row r="9427">
          <cell r="A9427" t="str">
            <v>56185580001</v>
          </cell>
        </row>
        <row r="9428">
          <cell r="A9428" t="str">
            <v>56185590001</v>
          </cell>
        </row>
        <row r="9429">
          <cell r="A9429" t="str">
            <v>56185600001</v>
          </cell>
        </row>
        <row r="9430">
          <cell r="A9430" t="str">
            <v>56185610001</v>
          </cell>
        </row>
        <row r="9431">
          <cell r="A9431" t="str">
            <v>56185620001</v>
          </cell>
        </row>
        <row r="9432">
          <cell r="A9432" t="str">
            <v>56185630001</v>
          </cell>
        </row>
        <row r="9433">
          <cell r="A9433" t="str">
            <v>56185640001</v>
          </cell>
        </row>
        <row r="9434">
          <cell r="A9434" t="str">
            <v>56185650001</v>
          </cell>
        </row>
        <row r="9435">
          <cell r="A9435" t="str">
            <v>56185660001</v>
          </cell>
        </row>
        <row r="9436">
          <cell r="A9436" t="str">
            <v>56185670001</v>
          </cell>
        </row>
        <row r="9437">
          <cell r="A9437" t="str">
            <v>56185680001</v>
          </cell>
        </row>
        <row r="9438">
          <cell r="A9438" t="str">
            <v>56185690001</v>
          </cell>
        </row>
        <row r="9439">
          <cell r="A9439" t="str">
            <v>56185700001</v>
          </cell>
        </row>
        <row r="9440">
          <cell r="A9440" t="str">
            <v>56185710001</v>
          </cell>
        </row>
        <row r="9441">
          <cell r="A9441" t="str">
            <v>56185720001</v>
          </cell>
        </row>
        <row r="9442">
          <cell r="A9442" t="str">
            <v>56185730001</v>
          </cell>
        </row>
        <row r="9443">
          <cell r="A9443" t="str">
            <v>56185740001</v>
          </cell>
        </row>
        <row r="9444">
          <cell r="A9444" t="str">
            <v>56185750001</v>
          </cell>
        </row>
        <row r="9445">
          <cell r="A9445" t="str">
            <v>56185760001</v>
          </cell>
        </row>
        <row r="9446">
          <cell r="A9446" t="str">
            <v>56185770001</v>
          </cell>
        </row>
        <row r="9447">
          <cell r="A9447" t="str">
            <v>56185780001</v>
          </cell>
        </row>
        <row r="9448">
          <cell r="A9448" t="str">
            <v>56185790001</v>
          </cell>
        </row>
        <row r="9449">
          <cell r="A9449" t="str">
            <v>56185800001</v>
          </cell>
        </row>
        <row r="9450">
          <cell r="A9450" t="str">
            <v>56185810001</v>
          </cell>
        </row>
        <row r="9451">
          <cell r="A9451" t="str">
            <v>56185820001</v>
          </cell>
        </row>
        <row r="9452">
          <cell r="A9452" t="str">
            <v>56185830001</v>
          </cell>
        </row>
        <row r="9453">
          <cell r="A9453" t="str">
            <v>56185840001</v>
          </cell>
        </row>
        <row r="9454">
          <cell r="A9454" t="str">
            <v>56185850001</v>
          </cell>
        </row>
        <row r="9455">
          <cell r="A9455" t="str">
            <v>56185860001</v>
          </cell>
        </row>
        <row r="9456">
          <cell r="A9456" t="str">
            <v>56185870001</v>
          </cell>
        </row>
        <row r="9457">
          <cell r="A9457" t="str">
            <v>56185880001</v>
          </cell>
        </row>
        <row r="9458">
          <cell r="A9458" t="str">
            <v>56185890001</v>
          </cell>
        </row>
        <row r="9459">
          <cell r="A9459" t="str">
            <v>56185900001</v>
          </cell>
        </row>
        <row r="9460">
          <cell r="A9460" t="str">
            <v>56185910001</v>
          </cell>
        </row>
        <row r="9461">
          <cell r="A9461" t="str">
            <v>56185920001</v>
          </cell>
        </row>
        <row r="9462">
          <cell r="A9462" t="str">
            <v>56185930001</v>
          </cell>
        </row>
        <row r="9463">
          <cell r="A9463" t="str">
            <v>56185940001</v>
          </cell>
        </row>
        <row r="9464">
          <cell r="A9464" t="str">
            <v>56185950001</v>
          </cell>
        </row>
        <row r="9465">
          <cell r="A9465" t="str">
            <v>56185960001</v>
          </cell>
        </row>
        <row r="9466">
          <cell r="A9466" t="str">
            <v>56185970001</v>
          </cell>
        </row>
        <row r="9467">
          <cell r="A9467" t="str">
            <v>56185980001</v>
          </cell>
        </row>
        <row r="9468">
          <cell r="A9468" t="str">
            <v>56185990001</v>
          </cell>
        </row>
        <row r="9469">
          <cell r="A9469" t="str">
            <v>56186000001</v>
          </cell>
        </row>
        <row r="9470">
          <cell r="A9470" t="str">
            <v>56186010001</v>
          </cell>
        </row>
        <row r="9471">
          <cell r="A9471" t="str">
            <v>56186020001</v>
          </cell>
        </row>
        <row r="9472">
          <cell r="A9472" t="str">
            <v>56186030001</v>
          </cell>
        </row>
        <row r="9473">
          <cell r="A9473" t="str">
            <v>56186040001</v>
          </cell>
        </row>
        <row r="9474">
          <cell r="A9474" t="str">
            <v>56186050001</v>
          </cell>
        </row>
        <row r="9475">
          <cell r="A9475" t="str">
            <v>56186060001</v>
          </cell>
        </row>
        <row r="9476">
          <cell r="A9476" t="str">
            <v>56186070001</v>
          </cell>
        </row>
        <row r="9477">
          <cell r="A9477" t="str">
            <v>56186080001</v>
          </cell>
        </row>
        <row r="9478">
          <cell r="A9478" t="str">
            <v>56186090001</v>
          </cell>
        </row>
        <row r="9479">
          <cell r="A9479" t="str">
            <v>56186100001</v>
          </cell>
        </row>
        <row r="9480">
          <cell r="A9480" t="str">
            <v>56186110001</v>
          </cell>
        </row>
        <row r="9481">
          <cell r="A9481" t="str">
            <v>56186120001</v>
          </cell>
        </row>
        <row r="9482">
          <cell r="A9482" t="str">
            <v>56186130001</v>
          </cell>
        </row>
        <row r="9483">
          <cell r="A9483" t="str">
            <v>56186140001</v>
          </cell>
        </row>
        <row r="9484">
          <cell r="A9484" t="str">
            <v>56186150001</v>
          </cell>
        </row>
        <row r="9485">
          <cell r="A9485" t="str">
            <v>56186160001</v>
          </cell>
        </row>
        <row r="9486">
          <cell r="A9486" t="str">
            <v>56186170001</v>
          </cell>
        </row>
        <row r="9487">
          <cell r="A9487" t="str">
            <v>56186180001</v>
          </cell>
        </row>
        <row r="9488">
          <cell r="A9488" t="str">
            <v>56186190001</v>
          </cell>
        </row>
        <row r="9489">
          <cell r="A9489" t="str">
            <v>56186200001</v>
          </cell>
        </row>
        <row r="9490">
          <cell r="A9490" t="str">
            <v>56186210001</v>
          </cell>
        </row>
        <row r="9491">
          <cell r="A9491" t="str">
            <v>56186220001</v>
          </cell>
        </row>
        <row r="9492">
          <cell r="A9492" t="str">
            <v>56186230001</v>
          </cell>
        </row>
        <row r="9493">
          <cell r="A9493" t="str">
            <v>56186240001</v>
          </cell>
        </row>
        <row r="9494">
          <cell r="A9494" t="str">
            <v>56186250001</v>
          </cell>
        </row>
        <row r="9495">
          <cell r="A9495" t="str">
            <v>56186260001</v>
          </cell>
        </row>
        <row r="9496">
          <cell r="A9496" t="str">
            <v>56186270001</v>
          </cell>
        </row>
        <row r="9497">
          <cell r="A9497" t="str">
            <v>56186280001</v>
          </cell>
        </row>
        <row r="9498">
          <cell r="A9498" t="str">
            <v>56186290001</v>
          </cell>
        </row>
        <row r="9499">
          <cell r="A9499" t="str">
            <v>56186300001</v>
          </cell>
        </row>
        <row r="9500">
          <cell r="A9500" t="str">
            <v>56186310001</v>
          </cell>
        </row>
        <row r="9501">
          <cell r="A9501" t="str">
            <v>56186320001</v>
          </cell>
        </row>
        <row r="9502">
          <cell r="A9502" t="str">
            <v>56186330001</v>
          </cell>
        </row>
        <row r="9503">
          <cell r="A9503" t="str">
            <v>56186340001</v>
          </cell>
        </row>
        <row r="9504">
          <cell r="A9504" t="str">
            <v>56186350001</v>
          </cell>
        </row>
        <row r="9505">
          <cell r="A9505" t="str">
            <v>56186360001</v>
          </cell>
        </row>
        <row r="9506">
          <cell r="A9506" t="str">
            <v>56186370001</v>
          </cell>
        </row>
        <row r="9507">
          <cell r="A9507" t="str">
            <v>56186380001</v>
          </cell>
        </row>
        <row r="9508">
          <cell r="A9508" t="str">
            <v>56186390001</v>
          </cell>
        </row>
        <row r="9509">
          <cell r="A9509" t="str">
            <v>56186400001</v>
          </cell>
        </row>
        <row r="9510">
          <cell r="A9510" t="str">
            <v>56186410001</v>
          </cell>
        </row>
        <row r="9511">
          <cell r="A9511" t="str">
            <v>56186420001</v>
          </cell>
        </row>
        <row r="9512">
          <cell r="A9512" t="str">
            <v>56186430001</v>
          </cell>
        </row>
        <row r="9513">
          <cell r="A9513" t="str">
            <v>56186440001</v>
          </cell>
        </row>
        <row r="9514">
          <cell r="A9514" t="str">
            <v>56186450001</v>
          </cell>
        </row>
        <row r="9515">
          <cell r="A9515" t="str">
            <v>56186460001</v>
          </cell>
        </row>
        <row r="9516">
          <cell r="A9516" t="str">
            <v>56186470001</v>
          </cell>
        </row>
        <row r="9517">
          <cell r="A9517" t="str">
            <v>56186480001</v>
          </cell>
        </row>
        <row r="9518">
          <cell r="A9518" t="str">
            <v>56186490001</v>
          </cell>
        </row>
        <row r="9519">
          <cell r="A9519" t="str">
            <v>56186500001</v>
          </cell>
        </row>
        <row r="9520">
          <cell r="A9520" t="str">
            <v>56186510001</v>
          </cell>
        </row>
        <row r="9521">
          <cell r="A9521" t="str">
            <v>56186520001</v>
          </cell>
        </row>
        <row r="9522">
          <cell r="A9522" t="str">
            <v>56186530001</v>
          </cell>
        </row>
        <row r="9523">
          <cell r="A9523" t="str">
            <v>56186540001</v>
          </cell>
        </row>
        <row r="9524">
          <cell r="A9524" t="str">
            <v>56186550001</v>
          </cell>
        </row>
        <row r="9525">
          <cell r="A9525" t="str">
            <v>56186560001</v>
          </cell>
        </row>
        <row r="9526">
          <cell r="A9526" t="str">
            <v>56186570001</v>
          </cell>
        </row>
        <row r="9527">
          <cell r="A9527" t="str">
            <v>56186580001</v>
          </cell>
        </row>
        <row r="9528">
          <cell r="A9528" t="str">
            <v>56186590001</v>
          </cell>
        </row>
        <row r="9529">
          <cell r="A9529" t="str">
            <v>56186600001</v>
          </cell>
        </row>
        <row r="9530">
          <cell r="A9530" t="str">
            <v>56186610001</v>
          </cell>
        </row>
        <row r="9531">
          <cell r="A9531" t="str">
            <v>56186620001</v>
          </cell>
        </row>
        <row r="9532">
          <cell r="A9532" t="str">
            <v>56186630001</v>
          </cell>
        </row>
        <row r="9533">
          <cell r="A9533" t="str">
            <v>56186640001</v>
          </cell>
        </row>
        <row r="9534">
          <cell r="A9534" t="str">
            <v>56186650001</v>
          </cell>
        </row>
        <row r="9535">
          <cell r="A9535" t="str">
            <v>56186660001</v>
          </cell>
        </row>
        <row r="9536">
          <cell r="A9536" t="str">
            <v>56186670001</v>
          </cell>
        </row>
        <row r="9537">
          <cell r="A9537" t="str">
            <v>56186680001</v>
          </cell>
        </row>
        <row r="9538">
          <cell r="A9538" t="str">
            <v>56186690001</v>
          </cell>
        </row>
        <row r="9539">
          <cell r="A9539" t="str">
            <v>56186700001</v>
          </cell>
        </row>
        <row r="9540">
          <cell r="A9540" t="str">
            <v>56186710001</v>
          </cell>
        </row>
        <row r="9541">
          <cell r="A9541" t="str">
            <v>56186720001</v>
          </cell>
        </row>
        <row r="9542">
          <cell r="A9542" t="str">
            <v>56186730001</v>
          </cell>
        </row>
        <row r="9543">
          <cell r="A9543" t="str">
            <v>56186740001</v>
          </cell>
        </row>
        <row r="9544">
          <cell r="A9544" t="str">
            <v>56186750001</v>
          </cell>
        </row>
        <row r="9545">
          <cell r="A9545" t="str">
            <v>56186760001</v>
          </cell>
        </row>
        <row r="9546">
          <cell r="A9546" t="str">
            <v>56186770001</v>
          </cell>
        </row>
        <row r="9547">
          <cell r="A9547" t="str">
            <v>56186780001</v>
          </cell>
        </row>
        <row r="9548">
          <cell r="A9548" t="str">
            <v>56186790001</v>
          </cell>
        </row>
        <row r="9549">
          <cell r="A9549" t="str">
            <v>56186800001</v>
          </cell>
        </row>
        <row r="9550">
          <cell r="A9550" t="str">
            <v>56186810001</v>
          </cell>
        </row>
        <row r="9551">
          <cell r="A9551" t="str">
            <v>56186820001</v>
          </cell>
        </row>
        <row r="9552">
          <cell r="A9552" t="str">
            <v>56186830001</v>
          </cell>
        </row>
        <row r="9553">
          <cell r="A9553" t="str">
            <v>56186840001</v>
          </cell>
        </row>
        <row r="9554">
          <cell r="A9554" t="str">
            <v>56186850001</v>
          </cell>
        </row>
        <row r="9555">
          <cell r="A9555" t="str">
            <v>56186860001</v>
          </cell>
        </row>
        <row r="9556">
          <cell r="A9556" t="str">
            <v>56186870001</v>
          </cell>
        </row>
        <row r="9557">
          <cell r="A9557" t="str">
            <v>56186880001</v>
          </cell>
        </row>
        <row r="9558">
          <cell r="A9558" t="str">
            <v>54174580001</v>
          </cell>
        </row>
        <row r="9559">
          <cell r="A9559" t="str">
            <v>54174580002</v>
          </cell>
        </row>
        <row r="9560">
          <cell r="A9560" t="str">
            <v>56186890001</v>
          </cell>
        </row>
      </sheetData>
      <sheetData sheetId="11"/>
      <sheetData sheetId="12"/>
      <sheetData sheetId="13"/>
      <sheetData sheetId="14">
        <row r="3">
          <cell r="B3" t="str">
            <v>LOGISTICA E ENERGIA</v>
          </cell>
          <cell r="C3" t="str">
            <v>N</v>
          </cell>
          <cell r="D3" t="str">
            <v>S</v>
          </cell>
        </row>
        <row r="4">
          <cell r="B4" t="str">
            <v>MOBILIDADE E SANEAMENTO</v>
          </cell>
          <cell r="C4" t="str">
            <v>S</v>
          </cell>
          <cell r="D4" t="str">
            <v>N</v>
          </cell>
        </row>
        <row r="5">
          <cell r="B5" t="str">
            <v>NÃO É INFRAESTRUTURA</v>
          </cell>
          <cell r="C5" t="str">
            <v>N</v>
          </cell>
          <cell r="D5" t="str">
            <v>N</v>
          </cell>
        </row>
        <row r="6">
          <cell r="C6" t="str">
            <v>N</v>
          </cell>
          <cell r="D6" t="str">
            <v>N</v>
          </cell>
        </row>
        <row r="11">
          <cell r="B11" t="str">
            <v>AGENTES FINANCEIROS - MICROCRÉDITO</v>
          </cell>
          <cell r="C11" t="str">
            <v>S</v>
          </cell>
          <cell r="D11" t="str">
            <v>N</v>
          </cell>
          <cell r="E11" t="str">
            <v>N</v>
          </cell>
          <cell r="F11" t="str">
            <v>N</v>
          </cell>
          <cell r="G11" t="str">
            <v>N</v>
          </cell>
        </row>
        <row r="12">
          <cell r="B12" t="str">
            <v>AGENTES REPASSADORES - MICROCRÉDITO</v>
          </cell>
          <cell r="C12" t="str">
            <v>S</v>
          </cell>
          <cell r="D12" t="str">
            <v>N</v>
          </cell>
          <cell r="E12" t="str">
            <v>N</v>
          </cell>
          <cell r="F12" t="str">
            <v>N</v>
          </cell>
          <cell r="G12" t="str">
            <v>N</v>
          </cell>
        </row>
        <row r="13">
          <cell r="B13" t="str">
            <v>APOIO A CULTURA</v>
          </cell>
          <cell r="C13" t="str">
            <v>N</v>
          </cell>
          <cell r="D13" t="str">
            <v>N</v>
          </cell>
          <cell r="E13" t="str">
            <v>N</v>
          </cell>
          <cell r="F13" t="str">
            <v>S</v>
          </cell>
          <cell r="G13" t="str">
            <v>N</v>
          </cell>
        </row>
        <row r="14">
          <cell r="B14" t="str">
            <v>AQUISIÇÃO DE BENS DE CAPITAL</v>
          </cell>
          <cell r="C14" t="str">
            <v>N</v>
          </cell>
          <cell r="D14" t="str">
            <v>N</v>
          </cell>
          <cell r="E14" t="str">
            <v>S</v>
          </cell>
          <cell r="F14" t="str">
            <v>N</v>
          </cell>
          <cell r="G14" t="str">
            <v>N</v>
          </cell>
        </row>
        <row r="15">
          <cell r="B15" t="str">
            <v>BNDES CEREALISTAS</v>
          </cell>
          <cell r="C15" t="str">
            <v>S</v>
          </cell>
          <cell r="D15" t="str">
            <v>N</v>
          </cell>
          <cell r="E15" t="str">
            <v>N</v>
          </cell>
          <cell r="F15" t="str">
            <v>N</v>
          </cell>
          <cell r="G15" t="str">
            <v>N</v>
          </cell>
        </row>
        <row r="16">
          <cell r="B16" t="str">
            <v>BNDES CEREALISTAS - Equalizado</v>
          </cell>
          <cell r="C16" t="str">
            <v>S</v>
          </cell>
          <cell r="D16" t="str">
            <v>N</v>
          </cell>
          <cell r="E16" t="str">
            <v>N</v>
          </cell>
          <cell r="F16" t="str">
            <v>N</v>
          </cell>
          <cell r="G16" t="str">
            <v>N</v>
          </cell>
        </row>
        <row r="17">
          <cell r="B17" t="str">
            <v>BNDES ESTADOS</v>
          </cell>
          <cell r="C17" t="str">
            <v>N</v>
          </cell>
          <cell r="D17" t="str">
            <v>S</v>
          </cell>
          <cell r="E17" t="str">
            <v>N</v>
          </cell>
          <cell r="F17" t="str">
            <v>N</v>
          </cell>
          <cell r="G17" t="str">
            <v>N</v>
          </cell>
        </row>
        <row r="18">
          <cell r="B18" t="str">
            <v>BNDES EXIM PÓS-EMBARQUE</v>
          </cell>
          <cell r="C18" t="str">
            <v>S</v>
          </cell>
          <cell r="D18" t="str">
            <v>N</v>
          </cell>
          <cell r="E18" t="str">
            <v>N</v>
          </cell>
          <cell r="F18" t="str">
            <v>N</v>
          </cell>
          <cell r="G18" t="str">
            <v>N</v>
          </cell>
        </row>
        <row r="19">
          <cell r="B19" t="str">
            <v>BNDES FLORESTAL</v>
          </cell>
          <cell r="C19" t="str">
            <v>S</v>
          </cell>
          <cell r="D19" t="str">
            <v>N</v>
          </cell>
          <cell r="E19" t="str">
            <v>N</v>
          </cell>
          <cell r="F19" t="str">
            <v>N</v>
          </cell>
          <cell r="G19" t="str">
            <v>N</v>
          </cell>
        </row>
        <row r="20">
          <cell r="B20" t="str">
            <v>BNDES INOVAÇÃO</v>
          </cell>
          <cell r="C20" t="str">
            <v>S</v>
          </cell>
          <cell r="D20" t="str">
            <v>N</v>
          </cell>
          <cell r="E20" t="str">
            <v>N</v>
          </cell>
          <cell r="F20" t="str">
            <v>N</v>
          </cell>
          <cell r="G20" t="str">
            <v>N</v>
          </cell>
        </row>
        <row r="21">
          <cell r="B21" t="str">
            <v>BNDES MICROCRÉDITO</v>
          </cell>
          <cell r="C21" t="str">
            <v>S</v>
          </cell>
          <cell r="D21" t="str">
            <v>N</v>
          </cell>
          <cell r="E21" t="str">
            <v>N</v>
          </cell>
          <cell r="F21" t="str">
            <v>N</v>
          </cell>
          <cell r="G21" t="str">
            <v>N</v>
          </cell>
        </row>
        <row r="22">
          <cell r="B22" t="str">
            <v>BNDES P&amp;G</v>
          </cell>
          <cell r="C22" t="str">
            <v>S</v>
          </cell>
          <cell r="D22" t="str">
            <v>N</v>
          </cell>
          <cell r="E22" t="str">
            <v>N</v>
          </cell>
          <cell r="F22" t="str">
            <v>N</v>
          </cell>
          <cell r="G22" t="str">
            <v>N</v>
          </cell>
        </row>
        <row r="23">
          <cell r="B23" t="str">
            <v>BNDES PMAT</v>
          </cell>
          <cell r="C23" t="str">
            <v>S</v>
          </cell>
          <cell r="D23" t="str">
            <v>N</v>
          </cell>
          <cell r="E23" t="str">
            <v>N</v>
          </cell>
          <cell r="F23" t="str">
            <v>N</v>
          </cell>
          <cell r="G23" t="str">
            <v>N</v>
          </cell>
        </row>
        <row r="24">
          <cell r="B24" t="str">
            <v>BNDES PROAQUICULTURA</v>
          </cell>
          <cell r="C24" t="str">
            <v>S</v>
          </cell>
          <cell r="D24" t="str">
            <v>N</v>
          </cell>
          <cell r="E24" t="str">
            <v>N</v>
          </cell>
          <cell r="F24" t="str">
            <v>N</v>
          </cell>
          <cell r="G24" t="str">
            <v>N</v>
          </cell>
        </row>
        <row r="25">
          <cell r="B25" t="str">
            <v>BNDES PROCOPA ARENAS</v>
          </cell>
          <cell r="C25" t="str">
            <v>N</v>
          </cell>
          <cell r="D25" t="str">
            <v>N</v>
          </cell>
          <cell r="E25" t="str">
            <v>N</v>
          </cell>
          <cell r="F25" t="str">
            <v>S</v>
          </cell>
          <cell r="G25" t="str">
            <v>N</v>
          </cell>
        </row>
        <row r="26">
          <cell r="B26" t="str">
            <v>BNDES PROCOPA TURISMO</v>
          </cell>
          <cell r="C26" t="str">
            <v>N</v>
          </cell>
          <cell r="D26" t="str">
            <v>N</v>
          </cell>
          <cell r="E26" t="str">
            <v>N</v>
          </cell>
          <cell r="F26" t="str">
            <v>S</v>
          </cell>
          <cell r="G26" t="str">
            <v>N</v>
          </cell>
        </row>
        <row r="27">
          <cell r="B27" t="str">
            <v>BNDES PROCULT</v>
          </cell>
          <cell r="C27" t="str">
            <v>S</v>
          </cell>
          <cell r="D27" t="str">
            <v>N</v>
          </cell>
          <cell r="E27" t="str">
            <v>N</v>
          </cell>
          <cell r="F27" t="str">
            <v>N</v>
          </cell>
          <cell r="G27" t="str">
            <v>N</v>
          </cell>
        </row>
        <row r="28">
          <cell r="B28" t="str">
            <v>BNDES PRODESIGN</v>
          </cell>
          <cell r="C28" t="str">
            <v>S</v>
          </cell>
          <cell r="D28" t="str">
            <v>N</v>
          </cell>
          <cell r="E28" t="str">
            <v>N</v>
          </cell>
          <cell r="F28" t="str">
            <v>N</v>
          </cell>
          <cell r="G28" t="str">
            <v>N</v>
          </cell>
        </row>
        <row r="29">
          <cell r="B29" t="str">
            <v>BNDES PROENGENHARIA</v>
          </cell>
          <cell r="C29" t="str">
            <v>S</v>
          </cell>
          <cell r="D29" t="str">
            <v>N</v>
          </cell>
          <cell r="E29" t="str">
            <v>N</v>
          </cell>
          <cell r="F29" t="str">
            <v>N</v>
          </cell>
          <cell r="G29" t="str">
            <v>N</v>
          </cell>
        </row>
        <row r="30">
          <cell r="B30" t="str">
            <v>BNDES PROFARMA</v>
          </cell>
          <cell r="C30" t="str">
            <v>N</v>
          </cell>
          <cell r="D30" t="str">
            <v>S</v>
          </cell>
          <cell r="E30" t="str">
            <v>N</v>
          </cell>
          <cell r="F30" t="str">
            <v>N</v>
          </cell>
          <cell r="G30" t="str">
            <v>N</v>
          </cell>
        </row>
        <row r="31">
          <cell r="B31" t="str">
            <v>BNDES PROGEREN</v>
          </cell>
          <cell r="C31" t="str">
            <v>N</v>
          </cell>
          <cell r="D31" t="str">
            <v>N</v>
          </cell>
          <cell r="E31" t="str">
            <v>N</v>
          </cell>
          <cell r="F31" t="str">
            <v>S</v>
          </cell>
          <cell r="G31" t="str">
            <v>N</v>
          </cell>
        </row>
        <row r="32">
          <cell r="B32" t="str">
            <v>BNDES PROPLÁSTICO</v>
          </cell>
          <cell r="C32" t="str">
            <v>N</v>
          </cell>
          <cell r="D32" t="str">
            <v>S</v>
          </cell>
          <cell r="E32" t="str">
            <v>N</v>
          </cell>
          <cell r="F32" t="str">
            <v>N</v>
          </cell>
          <cell r="G32" t="str">
            <v>N</v>
          </cell>
        </row>
        <row r="33">
          <cell r="B33" t="str">
            <v>BNDES PRORENOVA</v>
          </cell>
          <cell r="C33" t="str">
            <v>S</v>
          </cell>
          <cell r="D33" t="str">
            <v>N</v>
          </cell>
          <cell r="E33" t="str">
            <v>N</v>
          </cell>
          <cell r="F33" t="str">
            <v>N</v>
          </cell>
          <cell r="G33" t="str">
            <v>N</v>
          </cell>
        </row>
        <row r="34">
          <cell r="B34" t="str">
            <v>BNDES PROSOFT</v>
          </cell>
          <cell r="C34" t="str">
            <v>N</v>
          </cell>
          <cell r="D34" t="str">
            <v>S</v>
          </cell>
          <cell r="E34" t="str">
            <v>N</v>
          </cell>
          <cell r="F34" t="str">
            <v>N</v>
          </cell>
          <cell r="G34" t="str">
            <v>N</v>
          </cell>
        </row>
        <row r="35">
          <cell r="B35" t="str">
            <v>BNDES QUALIFICAÇÃO</v>
          </cell>
          <cell r="C35" t="str">
            <v>S</v>
          </cell>
          <cell r="D35" t="str">
            <v>N</v>
          </cell>
          <cell r="E35" t="str">
            <v>N</v>
          </cell>
          <cell r="F35" t="str">
            <v>N</v>
          </cell>
          <cell r="G35" t="str">
            <v>N</v>
          </cell>
        </row>
        <row r="36">
          <cell r="B36" t="str">
            <v>BNDES REVITALIZA</v>
          </cell>
          <cell r="C36" t="str">
            <v>N</v>
          </cell>
          <cell r="D36" t="str">
            <v>N</v>
          </cell>
          <cell r="E36" t="str">
            <v>N</v>
          </cell>
          <cell r="F36" t="str">
            <v>S</v>
          </cell>
          <cell r="G36" t="str">
            <v>N</v>
          </cell>
        </row>
        <row r="37">
          <cell r="B37" t="str">
            <v>BNDES SAÚDE</v>
          </cell>
          <cell r="C37" t="str">
            <v>N</v>
          </cell>
          <cell r="D37" t="str">
            <v>S</v>
          </cell>
          <cell r="E37" t="str">
            <v>N</v>
          </cell>
          <cell r="F37" t="str">
            <v>N</v>
          </cell>
          <cell r="G37" t="str">
            <v>N</v>
          </cell>
        </row>
        <row r="38">
          <cell r="B38" t="str">
            <v>CAPACIDADE PRODUTIVA - Comércio,Turismo,Demais Segmentos Serviços</v>
          </cell>
          <cell r="C38" t="str">
            <v>N</v>
          </cell>
          <cell r="D38" t="str">
            <v>N</v>
          </cell>
          <cell r="E38" t="str">
            <v>N</v>
          </cell>
          <cell r="F38" t="str">
            <v>S</v>
          </cell>
          <cell r="G38" t="str">
            <v>N</v>
          </cell>
        </row>
        <row r="39">
          <cell r="B39" t="str">
            <v>CAPACIDADE PRODUTIVA - Demais Indústrias e Agropecuária</v>
          </cell>
          <cell r="C39" t="str">
            <v>N</v>
          </cell>
          <cell r="D39" t="str">
            <v>S</v>
          </cell>
          <cell r="E39" t="str">
            <v>N</v>
          </cell>
          <cell r="F39" t="str">
            <v>N</v>
          </cell>
          <cell r="G39" t="str">
            <v>N</v>
          </cell>
        </row>
        <row r="40">
          <cell r="B40" t="str">
            <v>CAPACIDADE PRODUTIVA - Indústria de Bens de Capital</v>
          </cell>
          <cell r="C40" t="str">
            <v>N</v>
          </cell>
          <cell r="D40" t="str">
            <v>S</v>
          </cell>
          <cell r="E40" t="str">
            <v>N</v>
          </cell>
          <cell r="F40" t="str">
            <v>N</v>
          </cell>
          <cell r="G40" t="str">
            <v>N</v>
          </cell>
        </row>
        <row r="41">
          <cell r="B41" t="str">
            <v>CAPACIDADE PRODUTIVA - Projetos Estruturantes Regiões NO e NE</v>
          </cell>
          <cell r="C41" t="str">
            <v>N</v>
          </cell>
          <cell r="D41" t="str">
            <v>N</v>
          </cell>
          <cell r="E41" t="str">
            <v>N</v>
          </cell>
          <cell r="F41" t="str">
            <v>S</v>
          </cell>
          <cell r="G41" t="str">
            <v>N</v>
          </cell>
        </row>
        <row r="42">
          <cell r="B42" t="str">
            <v>CAPACIDADE PRODUTIVA - Serv Educação,Saúde,Assis Social,Segurança</v>
          </cell>
          <cell r="C42" t="str">
            <v>N</v>
          </cell>
          <cell r="D42" t="str">
            <v>S</v>
          </cell>
          <cell r="E42" t="str">
            <v>N</v>
          </cell>
          <cell r="F42" t="str">
            <v>N</v>
          </cell>
          <cell r="G42" t="str">
            <v>N</v>
          </cell>
        </row>
        <row r="43">
          <cell r="B43" t="str">
            <v>CAPACIDADE PRODUTIVA NA INDÚSTRIA,AGRICULTURA,COMÉRCIO E SERVIÇOS</v>
          </cell>
          <cell r="C43" t="str">
            <v>N</v>
          </cell>
          <cell r="D43" t="str">
            <v>S</v>
          </cell>
          <cell r="E43" t="str">
            <v>N</v>
          </cell>
          <cell r="F43" t="str">
            <v>N</v>
          </cell>
          <cell r="G43" t="str">
            <v>N</v>
          </cell>
        </row>
        <row r="44">
          <cell r="B44" t="str">
            <v>CAPITAL INOVADOR</v>
          </cell>
          <cell r="C44" t="str">
            <v>S</v>
          </cell>
          <cell r="D44" t="str">
            <v>N</v>
          </cell>
          <cell r="E44" t="str">
            <v>N</v>
          </cell>
          <cell r="F44" t="str">
            <v>N</v>
          </cell>
          <cell r="G44" t="str">
            <v>N</v>
          </cell>
        </row>
        <row r="45">
          <cell r="B45" t="str">
            <v>CINEMA PERTO DE VOCÊ</v>
          </cell>
          <cell r="C45" t="str">
            <v>N</v>
          </cell>
          <cell r="D45" t="str">
            <v>N</v>
          </cell>
          <cell r="E45" t="str">
            <v>N</v>
          </cell>
          <cell r="F45" t="str">
            <v>S</v>
          </cell>
          <cell r="G45" t="str">
            <v>N</v>
          </cell>
        </row>
        <row r="46">
          <cell r="B46" t="str">
            <v>CRIATEC</v>
          </cell>
          <cell r="C46" t="str">
            <v>N</v>
          </cell>
          <cell r="D46" t="str">
            <v>N</v>
          </cell>
          <cell r="E46" t="str">
            <v>N</v>
          </cell>
          <cell r="F46" t="str">
            <v>S</v>
          </cell>
          <cell r="G46" t="str">
            <v>N</v>
          </cell>
        </row>
        <row r="47">
          <cell r="B47" t="str">
            <v>DEBENTURÊS PERPÉTUAS E PARTICIPATIVAS</v>
          </cell>
          <cell r="C47" t="str">
            <v>N</v>
          </cell>
          <cell r="D47" t="str">
            <v>N</v>
          </cell>
          <cell r="E47" t="str">
            <v>N</v>
          </cell>
          <cell r="F47" t="str">
            <v>S</v>
          </cell>
          <cell r="G47" t="str">
            <v>N</v>
          </cell>
        </row>
        <row r="48">
          <cell r="B48" t="str">
            <v>DESENVOLVIMENTO LIMPO</v>
          </cell>
          <cell r="C48" t="str">
            <v>S</v>
          </cell>
          <cell r="D48" t="str">
            <v>N</v>
          </cell>
          <cell r="E48" t="str">
            <v>N</v>
          </cell>
          <cell r="F48" t="str">
            <v>N</v>
          </cell>
          <cell r="G48" t="str">
            <v>N</v>
          </cell>
        </row>
        <row r="49">
          <cell r="B49" t="str">
            <v>ECONOMIA DA CULTURA</v>
          </cell>
          <cell r="C49" t="str">
            <v>N</v>
          </cell>
          <cell r="D49" t="str">
            <v>S</v>
          </cell>
          <cell r="E49" t="str">
            <v>N</v>
          </cell>
          <cell r="F49" t="str">
            <v>N</v>
          </cell>
          <cell r="G49" t="str">
            <v>N</v>
          </cell>
        </row>
        <row r="50">
          <cell r="B50" t="str">
            <v>ENERGIA - Distribuição de Energia Elétrica</v>
          </cell>
          <cell r="C50" t="str">
            <v>N</v>
          </cell>
          <cell r="D50" t="str">
            <v>N</v>
          </cell>
          <cell r="E50" t="str">
            <v>N</v>
          </cell>
          <cell r="F50" t="str">
            <v>S</v>
          </cell>
          <cell r="G50" t="str">
            <v>N</v>
          </cell>
        </row>
        <row r="51">
          <cell r="B51" t="str">
            <v>ENERGIA - Geração de Energia Elétrica</v>
          </cell>
          <cell r="C51" t="str">
            <v>S</v>
          </cell>
          <cell r="D51" t="str">
            <v>N</v>
          </cell>
          <cell r="E51" t="str">
            <v>N</v>
          </cell>
          <cell r="F51" t="str">
            <v>N</v>
          </cell>
          <cell r="G51" t="str">
            <v>N</v>
          </cell>
        </row>
        <row r="52">
          <cell r="B52" t="str">
            <v>ENERGIA - Transmissão de Energia Elétrica</v>
          </cell>
          <cell r="C52" t="str">
            <v>N</v>
          </cell>
          <cell r="D52" t="str">
            <v>S</v>
          </cell>
          <cell r="E52" t="str">
            <v>N</v>
          </cell>
          <cell r="F52" t="str">
            <v>N</v>
          </cell>
          <cell r="G52" t="str">
            <v>N</v>
          </cell>
        </row>
        <row r="53">
          <cell r="B53" t="str">
            <v>ENERGIAS ALTERNATIVAS</v>
          </cell>
          <cell r="C53" t="str">
            <v>S</v>
          </cell>
          <cell r="D53" t="str">
            <v>N</v>
          </cell>
          <cell r="E53" t="str">
            <v>N</v>
          </cell>
          <cell r="F53" t="str">
            <v>N</v>
          </cell>
          <cell r="G53" t="str">
            <v>N</v>
          </cell>
        </row>
        <row r="54">
          <cell r="B54" t="str">
            <v>FEP</v>
          </cell>
          <cell r="C54" t="str">
            <v>N</v>
          </cell>
          <cell r="D54" t="str">
            <v>N</v>
          </cell>
          <cell r="E54" t="str">
            <v>N</v>
          </cell>
          <cell r="F54" t="str">
            <v>S</v>
          </cell>
          <cell r="G54" t="str">
            <v>N</v>
          </cell>
        </row>
        <row r="55">
          <cell r="B55" t="str">
            <v>FSA - REPASSE</v>
          </cell>
          <cell r="C55" t="str">
            <v>N</v>
          </cell>
          <cell r="D55" t="str">
            <v>N</v>
          </cell>
          <cell r="E55" t="str">
            <v>N</v>
          </cell>
          <cell r="F55" t="str">
            <v>S</v>
          </cell>
          <cell r="G55" t="str">
            <v>N</v>
          </cell>
        </row>
        <row r="56">
          <cell r="B56" t="str">
            <v>FUNDO AMAZÔNIA</v>
          </cell>
          <cell r="C56" t="str">
            <v>N</v>
          </cell>
          <cell r="D56" t="str">
            <v>N</v>
          </cell>
          <cell r="E56" t="str">
            <v>N</v>
          </cell>
          <cell r="F56" t="str">
            <v>S</v>
          </cell>
          <cell r="G56" t="str">
            <v>N</v>
          </cell>
        </row>
        <row r="57">
          <cell r="B57" t="str">
            <v>FUNDO CULTURAL</v>
          </cell>
          <cell r="C57" t="str">
            <v>N</v>
          </cell>
          <cell r="D57" t="str">
            <v>N</v>
          </cell>
          <cell r="E57" t="str">
            <v>N</v>
          </cell>
          <cell r="F57" t="str">
            <v>S</v>
          </cell>
          <cell r="G57" t="str">
            <v>N</v>
          </cell>
        </row>
        <row r="58">
          <cell r="B58" t="str">
            <v>FUNDO DA MARINHA MERCANTE</v>
          </cell>
          <cell r="C58" t="str">
            <v>N</v>
          </cell>
          <cell r="D58" t="str">
            <v>N</v>
          </cell>
          <cell r="E58" t="str">
            <v>N</v>
          </cell>
          <cell r="F58" t="str">
            <v>S</v>
          </cell>
          <cell r="G58" t="str">
            <v>N</v>
          </cell>
        </row>
        <row r="59">
          <cell r="B59" t="str">
            <v>FUNDO SOCIAL</v>
          </cell>
          <cell r="C59" t="str">
            <v>N</v>
          </cell>
          <cell r="D59" t="str">
            <v>N</v>
          </cell>
          <cell r="E59" t="str">
            <v>N</v>
          </cell>
          <cell r="F59" t="str">
            <v>S</v>
          </cell>
          <cell r="G59" t="str">
            <v>N</v>
          </cell>
        </row>
        <row r="60">
          <cell r="B60" t="str">
            <v>FUNTEC</v>
          </cell>
          <cell r="C60" t="str">
            <v>N</v>
          </cell>
          <cell r="D60" t="str">
            <v>N</v>
          </cell>
          <cell r="E60" t="str">
            <v>N</v>
          </cell>
          <cell r="F60" t="str">
            <v>S</v>
          </cell>
          <cell r="G60" t="str">
            <v>N</v>
          </cell>
        </row>
        <row r="61">
          <cell r="B61" t="str">
            <v>IMPORTAÇÃO DE BENS DE CAPITAL</v>
          </cell>
          <cell r="C61" t="str">
            <v>N</v>
          </cell>
          <cell r="D61" t="str">
            <v>N</v>
          </cell>
          <cell r="E61" t="str">
            <v>N</v>
          </cell>
          <cell r="F61" t="str">
            <v>S</v>
          </cell>
          <cell r="G61" t="str">
            <v>N</v>
          </cell>
        </row>
        <row r="62">
          <cell r="B62" t="str">
            <v>INCENTIVO AO ESPORTE</v>
          </cell>
          <cell r="C62" t="str">
            <v>N</v>
          </cell>
          <cell r="D62" t="str">
            <v>N</v>
          </cell>
          <cell r="E62" t="str">
            <v>N</v>
          </cell>
          <cell r="F62" t="str">
            <v>S</v>
          </cell>
          <cell r="G62" t="str">
            <v>N</v>
          </cell>
        </row>
        <row r="63">
          <cell r="B63" t="str">
            <v>INOVAÇÃO PRODUÇÃO</v>
          </cell>
          <cell r="C63" t="str">
            <v>S</v>
          </cell>
          <cell r="D63" t="str">
            <v>N</v>
          </cell>
          <cell r="E63" t="str">
            <v>N</v>
          </cell>
          <cell r="F63" t="str">
            <v>N</v>
          </cell>
          <cell r="G63" t="str">
            <v>N</v>
          </cell>
        </row>
        <row r="64">
          <cell r="B64" t="str">
            <v>INOVAÇÃO TECNOLÓGICA</v>
          </cell>
          <cell r="C64" t="str">
            <v>S</v>
          </cell>
          <cell r="D64" t="str">
            <v>N</v>
          </cell>
          <cell r="E64" t="str">
            <v>N</v>
          </cell>
          <cell r="F64" t="str">
            <v>N</v>
          </cell>
          <cell r="G64" t="str">
            <v>N</v>
          </cell>
        </row>
        <row r="65">
          <cell r="B65" t="str">
            <v>INOVAGRO</v>
          </cell>
          <cell r="C65" t="str">
            <v>S</v>
          </cell>
          <cell r="D65" t="str">
            <v>N</v>
          </cell>
          <cell r="E65" t="str">
            <v>N</v>
          </cell>
          <cell r="F65" t="str">
            <v>N</v>
          </cell>
          <cell r="G65" t="str">
            <v>N</v>
          </cell>
        </row>
        <row r="66">
          <cell r="B66" t="str">
            <v>INTERNACIONALIZAÇÃO</v>
          </cell>
          <cell r="C66" t="str">
            <v>N</v>
          </cell>
          <cell r="D66" t="str">
            <v>N</v>
          </cell>
          <cell r="E66" t="str">
            <v>N</v>
          </cell>
          <cell r="F66" t="str">
            <v>S</v>
          </cell>
          <cell r="G66" t="str">
            <v>N</v>
          </cell>
        </row>
        <row r="67">
          <cell r="B67" t="str">
            <v>INVESTIMENTOS SOCIAIS DE EMPRESAS</v>
          </cell>
          <cell r="C67" t="str">
            <v>S</v>
          </cell>
          <cell r="D67" t="str">
            <v>N</v>
          </cell>
          <cell r="E67" t="str">
            <v>N</v>
          </cell>
          <cell r="F67" t="str">
            <v>N</v>
          </cell>
          <cell r="G67" t="str">
            <v>N</v>
          </cell>
        </row>
        <row r="68">
          <cell r="B68" t="str">
            <v>LEILÃO DE INFRAESTRUTURA</v>
          </cell>
          <cell r="C68" t="str">
            <v>S</v>
          </cell>
          <cell r="D68" t="str">
            <v>N</v>
          </cell>
          <cell r="E68" t="str">
            <v>N</v>
          </cell>
          <cell r="F68" t="str">
            <v>N</v>
          </cell>
          <cell r="G68" t="str">
            <v>N</v>
          </cell>
        </row>
        <row r="69">
          <cell r="B69" t="str">
            <v>LINHA DE APOIO À AGROPECUÁRIA 2</v>
          </cell>
          <cell r="C69" t="str">
            <v>N</v>
          </cell>
          <cell r="D69" t="str">
            <v>N</v>
          </cell>
          <cell r="E69" t="str">
            <v>S</v>
          </cell>
          <cell r="F69" t="str">
            <v>N</v>
          </cell>
          <cell r="G69" t="str">
            <v>N</v>
          </cell>
        </row>
        <row r="70">
          <cell r="B70" t="str">
            <v>LINHA DE APOIO À AGROPECUÁRIA 3</v>
          </cell>
          <cell r="C70" t="str">
            <v>N</v>
          </cell>
          <cell r="D70" t="str">
            <v>N</v>
          </cell>
          <cell r="E70" t="str">
            <v>S</v>
          </cell>
          <cell r="F70" t="str">
            <v>N</v>
          </cell>
          <cell r="G70" t="str">
            <v>N</v>
          </cell>
        </row>
        <row r="71">
          <cell r="B71" t="str">
            <v>LINHA DE APOIO À INDÚSTRIA 1</v>
          </cell>
          <cell r="C71" t="str">
            <v>N</v>
          </cell>
          <cell r="D71" t="str">
            <v>S</v>
          </cell>
          <cell r="E71" t="str">
            <v>N</v>
          </cell>
          <cell r="F71" t="str">
            <v>N</v>
          </cell>
          <cell r="G71" t="str">
            <v>N</v>
          </cell>
        </row>
        <row r="72">
          <cell r="B72" t="str">
            <v>LINHA DE APOIO À INDÚSTRIA 2</v>
          </cell>
          <cell r="C72" t="str">
            <v>N</v>
          </cell>
          <cell r="D72" t="str">
            <v>N</v>
          </cell>
          <cell r="E72" t="str">
            <v>S</v>
          </cell>
          <cell r="F72" t="str">
            <v>N</v>
          </cell>
          <cell r="G72" t="str">
            <v>N</v>
          </cell>
        </row>
        <row r="73">
          <cell r="B73" t="str">
            <v>LINHA DE APOIO À INDÚSTRIA 3</v>
          </cell>
          <cell r="C73" t="str">
            <v>N</v>
          </cell>
          <cell r="D73" t="str">
            <v>N</v>
          </cell>
          <cell r="E73" t="str">
            <v>N</v>
          </cell>
          <cell r="F73" t="str">
            <v>S</v>
          </cell>
          <cell r="G73" t="str">
            <v>N</v>
          </cell>
        </row>
        <row r="74">
          <cell r="B74" t="str">
            <v>LINHA DE APOIO AO COMÉRCIO E SERVIÇOS 1</v>
          </cell>
          <cell r="C74" t="str">
            <v>N</v>
          </cell>
          <cell r="D74" t="str">
            <v>S</v>
          </cell>
          <cell r="E74" t="str">
            <v>N</v>
          </cell>
          <cell r="F74" t="str">
            <v>N</v>
          </cell>
          <cell r="G74" t="str">
            <v>N</v>
          </cell>
        </row>
        <row r="75">
          <cell r="B75" t="str">
            <v>LINHA DE APOIO AO COMÉRCIO E SERVIÇOS 2</v>
          </cell>
          <cell r="C75" t="str">
            <v>N</v>
          </cell>
          <cell r="D75" t="str">
            <v>N</v>
          </cell>
          <cell r="E75" t="str">
            <v>N</v>
          </cell>
          <cell r="F75" t="str">
            <v>S</v>
          </cell>
          <cell r="G75" t="str">
            <v>N</v>
          </cell>
        </row>
        <row r="76">
          <cell r="B76" t="str">
            <v>LINHA DE APOIO AO COMÉRCIO E SERVIÇOS 3</v>
          </cell>
          <cell r="C76" t="str">
            <v>N</v>
          </cell>
          <cell r="D76" t="str">
            <v>N</v>
          </cell>
          <cell r="E76" t="str">
            <v>N</v>
          </cell>
          <cell r="F76" t="str">
            <v>S</v>
          </cell>
          <cell r="G76" t="str">
            <v>N</v>
          </cell>
        </row>
        <row r="77">
          <cell r="B77" t="str">
            <v>LINHA DE APOIO AO COMÉRCIO E SERVIÇOS 4</v>
          </cell>
          <cell r="C77" t="str">
            <v>N</v>
          </cell>
          <cell r="D77" t="str">
            <v>N</v>
          </cell>
          <cell r="E77" t="str">
            <v>N</v>
          </cell>
          <cell r="F77" t="str">
            <v>S</v>
          </cell>
          <cell r="G77" t="str">
            <v>N</v>
          </cell>
        </row>
        <row r="78">
          <cell r="B78" t="str">
            <v>LOGÍSTICA - Infraestrutura Aeroportuária</v>
          </cell>
          <cell r="C78" t="str">
            <v>N</v>
          </cell>
          <cell r="D78" t="str">
            <v>S</v>
          </cell>
          <cell r="E78" t="str">
            <v>N</v>
          </cell>
          <cell r="F78" t="str">
            <v>N</v>
          </cell>
          <cell r="G78" t="str">
            <v>N</v>
          </cell>
        </row>
        <row r="79">
          <cell r="B79" t="str">
            <v>LOGÍSTICA - Modal Ferroviário</v>
          </cell>
          <cell r="C79" t="str">
            <v>S</v>
          </cell>
          <cell r="D79" t="str">
            <v>N</v>
          </cell>
          <cell r="E79" t="str">
            <v>N</v>
          </cell>
          <cell r="F79" t="str">
            <v>N</v>
          </cell>
          <cell r="G79" t="str">
            <v>N</v>
          </cell>
        </row>
        <row r="80">
          <cell r="B80" t="str">
            <v>LOGÍSTICA - Modal Hidroviário, Portuário e Demais Investimentos</v>
          </cell>
          <cell r="C80" t="str">
            <v>S</v>
          </cell>
          <cell r="D80" t="str">
            <v>N</v>
          </cell>
          <cell r="E80" t="str">
            <v>N</v>
          </cell>
          <cell r="F80" t="str">
            <v>N</v>
          </cell>
          <cell r="G80" t="str">
            <v>N</v>
          </cell>
        </row>
        <row r="81">
          <cell r="B81" t="str">
            <v>LOGÍSTICA - Modal Rodoviário</v>
          </cell>
          <cell r="C81" t="str">
            <v>N</v>
          </cell>
          <cell r="D81" t="str">
            <v>S</v>
          </cell>
          <cell r="E81" t="str">
            <v>N</v>
          </cell>
          <cell r="F81" t="str">
            <v>N</v>
          </cell>
          <cell r="G81" t="str">
            <v>N</v>
          </cell>
        </row>
        <row r="82">
          <cell r="B82" t="str">
            <v>MEIO AMBIENTE</v>
          </cell>
          <cell r="C82" t="str">
            <v>S</v>
          </cell>
          <cell r="D82" t="str">
            <v>N</v>
          </cell>
          <cell r="E82" t="str">
            <v>N</v>
          </cell>
          <cell r="F82" t="str">
            <v>N</v>
          </cell>
          <cell r="G82" t="str">
            <v>N</v>
          </cell>
        </row>
        <row r="83">
          <cell r="B83" t="str">
            <v>MERCADO DE CAPITAIS</v>
          </cell>
          <cell r="C83" t="str">
            <v>N</v>
          </cell>
          <cell r="D83" t="str">
            <v>N</v>
          </cell>
          <cell r="E83" t="str">
            <v>N</v>
          </cell>
          <cell r="F83" t="str">
            <v>S</v>
          </cell>
          <cell r="G83" t="str">
            <v>N</v>
          </cell>
        </row>
        <row r="84">
          <cell r="B84" t="str">
            <v>MOBILIDADE URBANA</v>
          </cell>
          <cell r="C84" t="str">
            <v>S</v>
          </cell>
          <cell r="D84" t="str">
            <v>N</v>
          </cell>
          <cell r="E84" t="str">
            <v>N</v>
          </cell>
          <cell r="F84" t="str">
            <v>N</v>
          </cell>
          <cell r="G84" t="str">
            <v>N</v>
          </cell>
        </row>
        <row r="85">
          <cell r="B85" t="str">
            <v>MODERAGRO</v>
          </cell>
          <cell r="C85" t="str">
            <v>S</v>
          </cell>
          <cell r="D85" t="str">
            <v>N</v>
          </cell>
          <cell r="E85" t="str">
            <v>N</v>
          </cell>
          <cell r="F85" t="str">
            <v>N</v>
          </cell>
          <cell r="G85" t="str">
            <v>N</v>
          </cell>
        </row>
        <row r="86">
          <cell r="B86" t="str">
            <v>MODERINFRA</v>
          </cell>
          <cell r="C86" t="str">
            <v>S</v>
          </cell>
          <cell r="D86" t="str">
            <v>N</v>
          </cell>
          <cell r="E86" t="str">
            <v>N</v>
          </cell>
          <cell r="F86" t="str">
            <v>N</v>
          </cell>
          <cell r="G86" t="str">
            <v>N</v>
          </cell>
        </row>
        <row r="87">
          <cell r="B87" t="str">
            <v>OPERAÇÃO COM INSTITUIÇÃO FINANCEIRA</v>
          </cell>
          <cell r="C87" t="str">
            <v>N</v>
          </cell>
          <cell r="D87" t="str">
            <v>N</v>
          </cell>
          <cell r="E87" t="str">
            <v>N</v>
          </cell>
          <cell r="F87" t="str">
            <v>S</v>
          </cell>
          <cell r="G87" t="str">
            <v>N</v>
          </cell>
        </row>
        <row r="88">
          <cell r="B88" t="str">
            <v>OUTROS</v>
          </cell>
          <cell r="C88" t="str">
            <v>N</v>
          </cell>
          <cell r="D88" t="str">
            <v>N</v>
          </cell>
          <cell r="E88" t="str">
            <v>N</v>
          </cell>
          <cell r="F88" t="str">
            <v>S</v>
          </cell>
          <cell r="G88" t="str">
            <v>N</v>
          </cell>
        </row>
        <row r="89">
          <cell r="B89" t="str">
            <v>PACEA</v>
          </cell>
          <cell r="C89" t="str">
            <v>S</v>
          </cell>
          <cell r="D89" t="str">
            <v>N</v>
          </cell>
          <cell r="E89" t="str">
            <v>N</v>
          </cell>
          <cell r="F89" t="str">
            <v>N</v>
          </cell>
          <cell r="G89" t="str">
            <v>N</v>
          </cell>
        </row>
        <row r="90">
          <cell r="B90" t="str">
            <v>PASS</v>
          </cell>
          <cell r="C90" t="str">
            <v>S</v>
          </cell>
          <cell r="D90" t="str">
            <v>N</v>
          </cell>
          <cell r="E90" t="str">
            <v>N</v>
          </cell>
          <cell r="F90" t="str">
            <v>N</v>
          </cell>
          <cell r="G90" t="str">
            <v>N</v>
          </cell>
        </row>
        <row r="91">
          <cell r="B91" t="str">
            <v>PETROLEO E GÁS NATURAL - Desenvolv,Produção Refino Petróleo</v>
          </cell>
          <cell r="C91" t="str">
            <v>N</v>
          </cell>
          <cell r="D91" t="str">
            <v>N</v>
          </cell>
          <cell r="E91" t="str">
            <v>N</v>
          </cell>
          <cell r="F91" t="str">
            <v>S</v>
          </cell>
          <cell r="G91" t="str">
            <v>N</v>
          </cell>
        </row>
        <row r="92">
          <cell r="B92" t="str">
            <v>PETROLEO E GÁS NATURAL - Exploração</v>
          </cell>
          <cell r="C92" t="str">
            <v>N</v>
          </cell>
          <cell r="D92" t="str">
            <v>N</v>
          </cell>
          <cell r="E92" t="str">
            <v>N</v>
          </cell>
          <cell r="F92" t="str">
            <v>S</v>
          </cell>
          <cell r="G92" t="str">
            <v>N</v>
          </cell>
        </row>
        <row r="93">
          <cell r="B93" t="str">
            <v>PETROLEO E GÁS NATURAL-Transp Dist Petróleo,Gás Natural e Biocomb</v>
          </cell>
          <cell r="C93" t="str">
            <v>N</v>
          </cell>
          <cell r="D93" t="str">
            <v>S</v>
          </cell>
          <cell r="E93" t="str">
            <v>N</v>
          </cell>
          <cell r="F93" t="str">
            <v>N</v>
          </cell>
          <cell r="G93" t="str">
            <v>N</v>
          </cell>
        </row>
        <row r="94">
          <cell r="B94" t="str">
            <v>PMAE</v>
          </cell>
          <cell r="C94" t="str">
            <v>S</v>
          </cell>
          <cell r="D94" t="str">
            <v>N</v>
          </cell>
          <cell r="E94" t="str">
            <v>N</v>
          </cell>
          <cell r="F94" t="str">
            <v>N</v>
          </cell>
          <cell r="G94" t="str">
            <v>N</v>
          </cell>
        </row>
        <row r="95">
          <cell r="B95" t="str">
            <v>PMI</v>
          </cell>
          <cell r="C95" t="str">
            <v>N</v>
          </cell>
          <cell r="D95" t="str">
            <v>S</v>
          </cell>
          <cell r="E95" t="str">
            <v>N</v>
          </cell>
          <cell r="F95" t="str">
            <v>N</v>
          </cell>
          <cell r="G95" t="str">
            <v>N</v>
          </cell>
        </row>
        <row r="96">
          <cell r="B96" t="str">
            <v>PROCAP-AGRO</v>
          </cell>
          <cell r="C96" t="str">
            <v>S</v>
          </cell>
          <cell r="D96" t="str">
            <v>N</v>
          </cell>
          <cell r="E96" t="str">
            <v>N</v>
          </cell>
          <cell r="F96" t="str">
            <v>N</v>
          </cell>
          <cell r="G96" t="str">
            <v>N</v>
          </cell>
        </row>
        <row r="97">
          <cell r="B97" t="str">
            <v>PROCAPCRED</v>
          </cell>
          <cell r="C97" t="str">
            <v>S</v>
          </cell>
          <cell r="D97" t="str">
            <v>N</v>
          </cell>
          <cell r="E97" t="str">
            <v>N</v>
          </cell>
          <cell r="F97" t="str">
            <v>N</v>
          </cell>
          <cell r="G97" t="str">
            <v>N</v>
          </cell>
        </row>
        <row r="98">
          <cell r="B98" t="str">
            <v>PRODECOOP</v>
          </cell>
          <cell r="C98" t="str">
            <v>S</v>
          </cell>
          <cell r="D98" t="str">
            <v>N</v>
          </cell>
          <cell r="E98" t="str">
            <v>N</v>
          </cell>
          <cell r="F98" t="str">
            <v>N</v>
          </cell>
          <cell r="G98" t="str">
            <v>N</v>
          </cell>
        </row>
        <row r="99">
          <cell r="B99" t="str">
            <v>PROESCO</v>
          </cell>
          <cell r="C99" t="str">
            <v>S</v>
          </cell>
          <cell r="D99" t="str">
            <v>N</v>
          </cell>
          <cell r="E99" t="str">
            <v>N</v>
          </cell>
          <cell r="F99" t="str">
            <v>N</v>
          </cell>
          <cell r="G99" t="str">
            <v>N</v>
          </cell>
        </row>
        <row r="100">
          <cell r="B100" t="str">
            <v>PROGRAMA ABC</v>
          </cell>
          <cell r="C100" t="str">
            <v>S</v>
          </cell>
          <cell r="D100" t="str">
            <v>N</v>
          </cell>
          <cell r="E100" t="str">
            <v>N</v>
          </cell>
          <cell r="F100" t="str">
            <v>N</v>
          </cell>
          <cell r="G100" t="str">
            <v>N</v>
          </cell>
        </row>
        <row r="101">
          <cell r="B101" t="str">
            <v>PROGRAMA FUNDO CLIMA</v>
          </cell>
          <cell r="C101" t="str">
            <v>S</v>
          </cell>
          <cell r="D101" t="str">
            <v>N</v>
          </cell>
          <cell r="E101" t="str">
            <v>N</v>
          </cell>
          <cell r="F101" t="str">
            <v>N</v>
          </cell>
          <cell r="G101" t="str">
            <v>N</v>
          </cell>
        </row>
        <row r="102">
          <cell r="B102" t="str">
            <v>PROGRAMA IES</v>
          </cell>
          <cell r="C102" t="str">
            <v>N</v>
          </cell>
          <cell r="D102" t="str">
            <v>S</v>
          </cell>
          <cell r="E102" t="str">
            <v>N</v>
          </cell>
          <cell r="F102" t="str">
            <v>N</v>
          </cell>
          <cell r="G102" t="str">
            <v>N</v>
          </cell>
        </row>
        <row r="103">
          <cell r="B103" t="str">
            <v>PROGRAMA PARA CONSTRUÇÃO E AMPLIAÇÃO DE ARMAZÉNS - PCA</v>
          </cell>
          <cell r="C103" t="str">
            <v>S</v>
          </cell>
          <cell r="D103" t="str">
            <v>N</v>
          </cell>
          <cell r="E103" t="str">
            <v>N</v>
          </cell>
          <cell r="F103" t="str">
            <v>N</v>
          </cell>
          <cell r="G103" t="str">
            <v>N</v>
          </cell>
        </row>
        <row r="104">
          <cell r="B104" t="str">
            <v>PROINVESTE</v>
          </cell>
          <cell r="C104" t="str">
            <v>N</v>
          </cell>
          <cell r="D104" t="str">
            <v>N</v>
          </cell>
          <cell r="E104" t="str">
            <v>N</v>
          </cell>
          <cell r="F104" t="str">
            <v>S</v>
          </cell>
          <cell r="G104" t="str">
            <v>N</v>
          </cell>
        </row>
        <row r="105">
          <cell r="B105" t="str">
            <v>PROJETOS ESTRUTURADORES DE TRANSPORTE URBANO</v>
          </cell>
          <cell r="C105" t="str">
            <v>S</v>
          </cell>
          <cell r="D105" t="str">
            <v>N</v>
          </cell>
          <cell r="E105" t="str">
            <v>N</v>
          </cell>
          <cell r="F105" t="str">
            <v>N</v>
          </cell>
          <cell r="G105" t="str">
            <v>N</v>
          </cell>
        </row>
        <row r="106">
          <cell r="B106" t="str">
            <v>PRONAF CUSTEIO</v>
          </cell>
          <cell r="C106" t="str">
            <v>S</v>
          </cell>
          <cell r="D106" t="str">
            <v>N</v>
          </cell>
          <cell r="E106" t="str">
            <v>N</v>
          </cell>
          <cell r="F106" t="str">
            <v>N</v>
          </cell>
          <cell r="G106" t="str">
            <v>N</v>
          </cell>
        </row>
        <row r="107">
          <cell r="B107" t="str">
            <v>PRONAF INVESTIMENTO</v>
          </cell>
          <cell r="C107" t="str">
            <v>S</v>
          </cell>
          <cell r="D107" t="str">
            <v>N</v>
          </cell>
          <cell r="E107" t="str">
            <v>N</v>
          </cell>
          <cell r="F107" t="str">
            <v>N</v>
          </cell>
          <cell r="G107" t="str">
            <v>N</v>
          </cell>
        </row>
        <row r="108">
          <cell r="B108" t="str">
            <v>PRONAMP CUSTEIO</v>
          </cell>
          <cell r="C108" t="str">
            <v>S</v>
          </cell>
          <cell r="D108" t="str">
            <v>N</v>
          </cell>
          <cell r="E108" t="str">
            <v>N</v>
          </cell>
          <cell r="F108" t="str">
            <v>N</v>
          </cell>
          <cell r="G108" t="str">
            <v>N</v>
          </cell>
        </row>
        <row r="109">
          <cell r="B109" t="str">
            <v>PRONAMP INVESTIMENTO</v>
          </cell>
          <cell r="C109" t="str">
            <v>S</v>
          </cell>
          <cell r="D109" t="str">
            <v>N</v>
          </cell>
          <cell r="E109" t="str">
            <v>N</v>
          </cell>
          <cell r="F109" t="str">
            <v>N</v>
          </cell>
          <cell r="G109" t="str">
            <v>N</v>
          </cell>
        </row>
        <row r="110">
          <cell r="B110" t="str">
            <v>PROPAC</v>
          </cell>
          <cell r="C110" t="str">
            <v>N</v>
          </cell>
          <cell r="D110" t="str">
            <v>N</v>
          </cell>
          <cell r="E110" t="str">
            <v>N</v>
          </cell>
          <cell r="F110" t="str">
            <v>S</v>
          </cell>
          <cell r="G110" t="str">
            <v>N</v>
          </cell>
        </row>
        <row r="111">
          <cell r="B111" t="str">
            <v>PROPAE</v>
          </cell>
          <cell r="C111" t="str">
            <v>S</v>
          </cell>
          <cell r="D111" t="str">
            <v>N</v>
          </cell>
          <cell r="E111" t="str">
            <v>N</v>
          </cell>
          <cell r="F111" t="str">
            <v>N</v>
          </cell>
          <cell r="G111" t="str">
            <v>N</v>
          </cell>
        </row>
        <row r="112">
          <cell r="B112" t="str">
            <v>PROPFLORA</v>
          </cell>
          <cell r="C112" t="str">
            <v>S</v>
          </cell>
          <cell r="D112" t="str">
            <v>N</v>
          </cell>
          <cell r="E112" t="str">
            <v>N</v>
          </cell>
          <cell r="F112" t="str">
            <v>N</v>
          </cell>
          <cell r="G112" t="str">
            <v>N</v>
          </cell>
        </row>
        <row r="113">
          <cell r="B113" t="str">
            <v>PROTVD</v>
          </cell>
          <cell r="C113" t="str">
            <v>N</v>
          </cell>
          <cell r="D113" t="str">
            <v>N</v>
          </cell>
          <cell r="E113" t="str">
            <v>N</v>
          </cell>
          <cell r="F113" t="str">
            <v>S</v>
          </cell>
          <cell r="G113" t="str">
            <v>N</v>
          </cell>
        </row>
        <row r="114">
          <cell r="B114" t="str">
            <v>PSI - BK - Demais Itens</v>
          </cell>
          <cell r="C114" t="str">
            <v>N</v>
          </cell>
          <cell r="D114" t="str">
            <v>N</v>
          </cell>
          <cell r="E114" t="str">
            <v>S</v>
          </cell>
          <cell r="F114" t="str">
            <v>N</v>
          </cell>
          <cell r="G114" t="str">
            <v>N</v>
          </cell>
        </row>
        <row r="115">
          <cell r="B115" t="str">
            <v>PSI - BK - Ônibus e Caminhão</v>
          </cell>
          <cell r="C115" t="str">
            <v>N</v>
          </cell>
          <cell r="D115" t="str">
            <v>N</v>
          </cell>
          <cell r="E115" t="str">
            <v>S</v>
          </cell>
          <cell r="F115" t="str">
            <v>N</v>
          </cell>
          <cell r="G115" t="str">
            <v>N</v>
          </cell>
        </row>
        <row r="116">
          <cell r="B116" t="str">
            <v>PSI - BK - Rural</v>
          </cell>
          <cell r="C116" t="str">
            <v>N</v>
          </cell>
          <cell r="D116" t="str">
            <v>N</v>
          </cell>
          <cell r="E116" t="str">
            <v>S</v>
          </cell>
          <cell r="F116" t="str">
            <v>N</v>
          </cell>
          <cell r="G116" t="str">
            <v>N</v>
          </cell>
        </row>
        <row r="117">
          <cell r="B117" t="str">
            <v>PSI - BK - Tecnologia Nacional</v>
          </cell>
          <cell r="C117" t="str">
            <v>N</v>
          </cell>
          <cell r="D117" t="str">
            <v>N</v>
          </cell>
          <cell r="E117" t="str">
            <v>S</v>
          </cell>
          <cell r="F117" t="str">
            <v>N</v>
          </cell>
          <cell r="G117" t="str">
            <v>N</v>
          </cell>
        </row>
        <row r="118">
          <cell r="B118" t="str">
            <v>PSI - Inovação</v>
          </cell>
          <cell r="C118" t="str">
            <v>S</v>
          </cell>
          <cell r="D118" t="str">
            <v>N</v>
          </cell>
          <cell r="E118" t="str">
            <v>N</v>
          </cell>
          <cell r="F118" t="str">
            <v>N</v>
          </cell>
          <cell r="G118" t="str">
            <v>N</v>
          </cell>
        </row>
        <row r="119">
          <cell r="B119" t="str">
            <v>PSI - Proengenharia</v>
          </cell>
          <cell r="C119" t="str">
            <v>N</v>
          </cell>
          <cell r="D119" t="str">
            <v>N</v>
          </cell>
          <cell r="E119" t="str">
            <v>S</v>
          </cell>
          <cell r="F119" t="str">
            <v>N</v>
          </cell>
          <cell r="G119" t="str">
            <v>N</v>
          </cell>
        </row>
        <row r="120">
          <cell r="B120" t="str">
            <v>PSI - Projetos Transformadores</v>
          </cell>
          <cell r="C120" t="str">
            <v>N</v>
          </cell>
          <cell r="D120" t="str">
            <v>N</v>
          </cell>
          <cell r="E120" t="str">
            <v>S</v>
          </cell>
          <cell r="F120" t="str">
            <v>N</v>
          </cell>
          <cell r="G120" t="str">
            <v>N</v>
          </cell>
        </row>
        <row r="121">
          <cell r="B121" t="str">
            <v>SANEAMENTO AMBIENTAL E RECURSOS HÍDRICOS</v>
          </cell>
          <cell r="C121" t="str">
            <v>S</v>
          </cell>
          <cell r="D121" t="str">
            <v>N</v>
          </cell>
          <cell r="E121" t="str">
            <v>N</v>
          </cell>
          <cell r="F121" t="str">
            <v>N</v>
          </cell>
          <cell r="G121" t="str">
            <v>N</v>
          </cell>
        </row>
        <row r="122">
          <cell r="B122" t="str">
            <v>SERVIÇOS EDUCAÇÃO,SAÚDE,ASSISTÊNCIA SOCIAL,SEGURANÇA - Est e Mun</v>
          </cell>
          <cell r="C122" t="str">
            <v>N</v>
          </cell>
          <cell r="D122" t="str">
            <v>S</v>
          </cell>
          <cell r="E122" t="str">
            <v>N</v>
          </cell>
          <cell r="F122" t="str">
            <v>N</v>
          </cell>
          <cell r="G122" t="str">
            <v>N</v>
          </cell>
        </row>
        <row r="123">
          <cell r="B123" t="str">
            <v>TELECOMUNICAÇÕES</v>
          </cell>
          <cell r="C123" t="str">
            <v>N</v>
          </cell>
          <cell r="D123" t="str">
            <v>N</v>
          </cell>
          <cell r="E123" t="str">
            <v>N</v>
          </cell>
          <cell r="F123" t="str">
            <v>S</v>
          </cell>
          <cell r="G123" t="str">
            <v>N</v>
          </cell>
        </row>
        <row r="128">
          <cell r="B128" t="str">
            <v>FAT CAMBIAL</v>
          </cell>
          <cell r="C128" t="str">
            <v>N</v>
          </cell>
          <cell r="D128" t="str">
            <v>N</v>
          </cell>
          <cell r="E128" t="str">
            <v>N</v>
          </cell>
          <cell r="F128" t="str">
            <v>S</v>
          </cell>
          <cell r="G128" t="str">
            <v>N</v>
          </cell>
        </row>
        <row r="129">
          <cell r="B129" t="str">
            <v>FMM</v>
          </cell>
          <cell r="C129" t="str">
            <v>S</v>
          </cell>
          <cell r="D129" t="str">
            <v>N</v>
          </cell>
          <cell r="E129" t="str">
            <v>N</v>
          </cell>
          <cell r="F129" t="str">
            <v>N</v>
          </cell>
          <cell r="G129" t="str">
            <v>N</v>
          </cell>
        </row>
        <row r="130">
          <cell r="B130" t="str">
            <v>FUNDOS VINCULADOS</v>
          </cell>
          <cell r="C130" t="str">
            <v>S</v>
          </cell>
          <cell r="D130" t="str">
            <v>N</v>
          </cell>
          <cell r="E130" t="str">
            <v>N</v>
          </cell>
          <cell r="F130" t="str">
            <v>N</v>
          </cell>
          <cell r="G130" t="str">
            <v>N</v>
          </cell>
        </row>
        <row r="131">
          <cell r="B131" t="str">
            <v>IPCA</v>
          </cell>
          <cell r="C131" t="str">
            <v>N</v>
          </cell>
          <cell r="D131" t="str">
            <v>N</v>
          </cell>
          <cell r="E131" t="str">
            <v>S</v>
          </cell>
          <cell r="F131" t="str">
            <v>N</v>
          </cell>
          <cell r="G131" t="str">
            <v>N</v>
          </cell>
        </row>
        <row r="132">
          <cell r="B132" t="str">
            <v>R$</v>
          </cell>
          <cell r="C132" t="str">
            <v>N</v>
          </cell>
          <cell r="D132" t="str">
            <v>N</v>
          </cell>
          <cell r="E132" t="str">
            <v>N</v>
          </cell>
          <cell r="F132" t="str">
            <v>S</v>
          </cell>
          <cell r="G132" t="str">
            <v>N</v>
          </cell>
        </row>
        <row r="133">
          <cell r="B133" t="str">
            <v>SELIC</v>
          </cell>
          <cell r="C133" t="str">
            <v>N</v>
          </cell>
          <cell r="D133" t="str">
            <v>N</v>
          </cell>
          <cell r="E133" t="str">
            <v>S</v>
          </cell>
          <cell r="F133" t="str">
            <v>N</v>
          </cell>
          <cell r="G133" t="str">
            <v>N</v>
          </cell>
        </row>
        <row r="134">
          <cell r="B134" t="str">
            <v>SEM UMS</v>
          </cell>
          <cell r="C134" t="str">
            <v>N</v>
          </cell>
          <cell r="D134" t="str">
            <v>N</v>
          </cell>
          <cell r="E134" t="str">
            <v>N</v>
          </cell>
          <cell r="F134" t="str">
            <v>N</v>
          </cell>
          <cell r="G134" t="str">
            <v>S</v>
          </cell>
        </row>
        <row r="135">
          <cell r="B135" t="str">
            <v>TJ3</v>
          </cell>
          <cell r="C135" t="str">
            <v>N</v>
          </cell>
          <cell r="D135" t="str">
            <v>N</v>
          </cell>
          <cell r="E135" t="str">
            <v>S</v>
          </cell>
          <cell r="F135" t="str">
            <v>N</v>
          </cell>
          <cell r="G135" t="str">
            <v>N</v>
          </cell>
        </row>
        <row r="136">
          <cell r="B136" t="str">
            <v>TJLP</v>
          </cell>
          <cell r="C136" t="str">
            <v>N</v>
          </cell>
          <cell r="D136" t="str">
            <v>N</v>
          </cell>
          <cell r="E136" t="str">
            <v>N</v>
          </cell>
          <cell r="F136" t="str">
            <v>S</v>
          </cell>
          <cell r="G136" t="str">
            <v>N</v>
          </cell>
        </row>
        <row r="137">
          <cell r="B137" t="str">
            <v>TJLP MP 462</v>
          </cell>
          <cell r="C137" t="str">
            <v>N</v>
          </cell>
          <cell r="D137" t="str">
            <v>N</v>
          </cell>
          <cell r="E137" t="str">
            <v>N</v>
          </cell>
          <cell r="F137" t="str">
            <v>S</v>
          </cell>
          <cell r="G137" t="str">
            <v>N</v>
          </cell>
        </row>
        <row r="138">
          <cell r="B138" t="str">
            <v>UMBNDES</v>
          </cell>
          <cell r="C138" t="str">
            <v>N</v>
          </cell>
          <cell r="D138" t="str">
            <v>S</v>
          </cell>
          <cell r="E138" t="str">
            <v>N</v>
          </cell>
          <cell r="F138" t="str">
            <v>N</v>
          </cell>
          <cell r="G138" t="str">
            <v>N</v>
          </cell>
        </row>
        <row r="139">
          <cell r="B139" t="str">
            <v>US$</v>
          </cell>
          <cell r="C139" t="str">
            <v>N</v>
          </cell>
          <cell r="D139" t="str">
            <v>S</v>
          </cell>
          <cell r="E139" t="str">
            <v>N</v>
          </cell>
          <cell r="F139" t="str">
            <v>N</v>
          </cell>
          <cell r="G139" t="str">
            <v>N</v>
          </cell>
        </row>
        <row r="145">
          <cell r="B145" t="str">
            <v>Bndes Constr Nav Dir</v>
          </cell>
          <cell r="C145" t="str">
            <v>N</v>
          </cell>
          <cell r="D145" t="str">
            <v>N</v>
          </cell>
        </row>
        <row r="146">
          <cell r="B146" t="str">
            <v>Bndes Finem Dir</v>
          </cell>
          <cell r="C146" t="str">
            <v>N</v>
          </cell>
          <cell r="D146" t="str">
            <v>N</v>
          </cell>
        </row>
        <row r="147">
          <cell r="B147" t="str">
            <v>Bndes Finem Ind</v>
          </cell>
          <cell r="C147" t="str">
            <v>N</v>
          </cell>
          <cell r="D147" t="str">
            <v>N</v>
          </cell>
        </row>
        <row r="148">
          <cell r="B148" t="str">
            <v>Bndes Imp B/S Dir</v>
          </cell>
          <cell r="C148" t="str">
            <v>N</v>
          </cell>
          <cell r="D148" t="str">
            <v>N</v>
          </cell>
        </row>
        <row r="149">
          <cell r="B149" t="str">
            <v>Bndes Imp B/S Ind</v>
          </cell>
          <cell r="C149" t="str">
            <v>N</v>
          </cell>
          <cell r="D149" t="str">
            <v>N</v>
          </cell>
        </row>
        <row r="150">
          <cell r="B150" t="str">
            <v>Bndes Merc Capitais</v>
          </cell>
          <cell r="C150" t="str">
            <v>N</v>
          </cell>
          <cell r="D150" t="str">
            <v>N</v>
          </cell>
        </row>
        <row r="151">
          <cell r="B151" t="str">
            <v>Bndes Não Reemb Dir</v>
          </cell>
          <cell r="C151" t="str">
            <v>S</v>
          </cell>
          <cell r="D151" t="str">
            <v>N</v>
          </cell>
        </row>
        <row r="152">
          <cell r="B152" t="str">
            <v>Bndes Programas Agrícolas (*)</v>
          </cell>
          <cell r="C152" t="str">
            <v>N</v>
          </cell>
          <cell r="D152" t="str">
            <v>N</v>
          </cell>
        </row>
        <row r="153">
          <cell r="B153" t="str">
            <v>Bndes-Exim Dir</v>
          </cell>
          <cell r="C153" t="str">
            <v>N</v>
          </cell>
          <cell r="D153" t="str">
            <v>N</v>
          </cell>
        </row>
        <row r="154">
          <cell r="B154" t="str">
            <v>Sem Produto</v>
          </cell>
          <cell r="C154" t="str">
            <v>N</v>
          </cell>
          <cell r="D154" t="str">
            <v>N</v>
          </cell>
        </row>
      </sheetData>
      <sheetData sheetId="15">
        <row r="3">
          <cell r="B3" t="str">
            <v>CONTRATADA</v>
          </cell>
          <cell r="C3">
            <v>1</v>
          </cell>
          <cell r="E3" t="str">
            <v>JAN</v>
          </cell>
          <cell r="F3">
            <v>1</v>
          </cell>
          <cell r="H3" t="str">
            <v>AI</v>
          </cell>
          <cell r="I3">
            <v>110</v>
          </cell>
          <cell r="K3" t="str">
            <v>pri1-ISE</v>
          </cell>
          <cell r="L3" t="str">
            <v>Instr Fin grp 1</v>
          </cell>
          <cell r="N3" t="str">
            <v>FAT CAMBIAL</v>
          </cell>
          <cell r="O3" t="str">
            <v>TJLP</v>
          </cell>
        </row>
        <row r="4">
          <cell r="B4" t="str">
            <v>APROVADA</v>
          </cell>
          <cell r="C4">
            <v>2</v>
          </cell>
          <cell r="E4" t="str">
            <v>FEV</v>
          </cell>
          <cell r="F4">
            <v>2</v>
          </cell>
          <cell r="H4" t="str">
            <v>AIB</v>
          </cell>
          <cell r="I4">
            <v>120</v>
          </cell>
          <cell r="K4" t="str">
            <v>pri2-ISE</v>
          </cell>
          <cell r="L4" t="str">
            <v>Instr Fin grp 2</v>
          </cell>
          <cell r="N4" t="str">
            <v>R$</v>
          </cell>
          <cell r="O4" t="str">
            <v>TJLP</v>
          </cell>
        </row>
        <row r="5">
          <cell r="B5" t="str">
            <v>EM ANALISE</v>
          </cell>
          <cell r="C5">
            <v>3</v>
          </cell>
          <cell r="E5" t="str">
            <v>MAR</v>
          </cell>
          <cell r="F5">
            <v>3</v>
          </cell>
          <cell r="H5" t="str">
            <v>AIE</v>
          </cell>
          <cell r="I5">
            <v>210</v>
          </cell>
          <cell r="K5" t="str">
            <v>pri3-ISE</v>
          </cell>
          <cell r="L5" t="str">
            <v>Instr Fin grp 3</v>
          </cell>
          <cell r="N5" t="str">
            <v>SELIC</v>
          </cell>
          <cell r="O5" t="str">
            <v>Mercado Nac</v>
          </cell>
        </row>
        <row r="6">
          <cell r="B6" t="str">
            <v>ENQUADRADA</v>
          </cell>
          <cell r="C6">
            <v>4</v>
          </cell>
          <cell r="E6" t="str">
            <v>ABR</v>
          </cell>
          <cell r="F6">
            <v>4</v>
          </cell>
          <cell r="H6" t="str">
            <v>AS</v>
          </cell>
          <cell r="I6">
            <v>310</v>
          </cell>
          <cell r="K6" t="str">
            <v>pri4-ISE</v>
          </cell>
          <cell r="L6" t="str">
            <v>Instr Fin grp 4</v>
          </cell>
          <cell r="N6" t="str">
            <v>TJLP</v>
          </cell>
          <cell r="O6" t="str">
            <v>TJLP</v>
          </cell>
        </row>
        <row r="7">
          <cell r="B7" t="str">
            <v>C/CONSULTA</v>
          </cell>
          <cell r="C7">
            <v>5</v>
          </cell>
          <cell r="E7" t="str">
            <v>MAI</v>
          </cell>
          <cell r="F7">
            <v>5</v>
          </cell>
          <cell r="H7" t="str">
            <v>APE</v>
          </cell>
          <cell r="I7">
            <v>320</v>
          </cell>
          <cell r="K7" t="str">
            <v>pri5-ISE</v>
          </cell>
          <cell r="L7" t="str">
            <v>prioridade social 5</v>
          </cell>
          <cell r="N7" t="str">
            <v>UMBNDES</v>
          </cell>
          <cell r="O7" t="str">
            <v>Mercado Ext</v>
          </cell>
        </row>
        <row r="8">
          <cell r="B8" t="str">
            <v>PERSPECTIVA</v>
          </cell>
          <cell r="C8">
            <v>5</v>
          </cell>
          <cell r="E8" t="str">
            <v>JUN</v>
          </cell>
          <cell r="F8">
            <v>6</v>
          </cell>
          <cell r="H8" t="str">
            <v>AEP</v>
          </cell>
          <cell r="I8">
            <v>330</v>
          </cell>
          <cell r="K8" t="str">
            <v>PósEmb</v>
          </cell>
          <cell r="L8" t="str">
            <v>pós embarque</v>
          </cell>
          <cell r="N8" t="str">
            <v>US$</v>
          </cell>
          <cell r="O8" t="str">
            <v>depende</v>
          </cell>
        </row>
        <row r="9">
          <cell r="E9" t="str">
            <v>JUL</v>
          </cell>
          <cell r="F9">
            <v>7</v>
          </cell>
          <cell r="H9" t="str">
            <v>AMA</v>
          </cell>
          <cell r="I9">
            <v>340</v>
          </cell>
          <cell r="K9" t="str">
            <v>pri1-Infra</v>
          </cell>
          <cell r="L9" t="str">
            <v>mobilidade e saneamento</v>
          </cell>
        </row>
        <row r="10">
          <cell r="E10" t="str">
            <v>AGO</v>
          </cell>
          <cell r="F10">
            <v>8</v>
          </cell>
          <cell r="H10" t="str">
            <v>AOI</v>
          </cell>
          <cell r="I10">
            <v>662</v>
          </cell>
          <cell r="K10" t="str">
            <v>pri2-Infra</v>
          </cell>
          <cell r="L10" t="str">
            <v>logística e energia</v>
          </cell>
        </row>
        <row r="11">
          <cell r="E11" t="str">
            <v>SET</v>
          </cell>
          <cell r="F11">
            <v>9</v>
          </cell>
          <cell r="H11" t="str">
            <v>AEX</v>
          </cell>
          <cell r="I11">
            <v>661</v>
          </cell>
          <cell r="K11" t="str">
            <v>BK</v>
          </cell>
          <cell r="L11" t="str">
            <v>bens de capital</v>
          </cell>
          <cell r="N11" t="str">
            <v>ADM PUBLICA DIRETA</v>
          </cell>
          <cell r="O11" t="str">
            <v>Pública</v>
          </cell>
        </row>
        <row r="12">
          <cell r="E12" t="str">
            <v>OUT</v>
          </cell>
          <cell r="F12">
            <v>10</v>
          </cell>
          <cell r="H12" t="str">
            <v>GP</v>
          </cell>
          <cell r="I12">
            <v>420</v>
          </cell>
          <cell r="K12" t="str">
            <v>DesReg</v>
          </cell>
          <cell r="L12" t="str">
            <v>desenvolvimento reginal</v>
          </cell>
          <cell r="N12" t="str">
            <v>GRANDE</v>
          </cell>
          <cell r="O12" t="str">
            <v>Grande</v>
          </cell>
        </row>
        <row r="13">
          <cell r="E13" t="str">
            <v>NOV</v>
          </cell>
          <cell r="F13">
            <v>11</v>
          </cell>
          <cell r="H13" t="str">
            <v>AMC</v>
          </cell>
          <cell r="I13">
            <v>530</v>
          </cell>
          <cell r="K13" t="str">
            <v>inov</v>
          </cell>
          <cell r="L13" t="str">
            <v>inovação</v>
          </cell>
          <cell r="N13" t="str">
            <v>MEDIA</v>
          </cell>
          <cell r="O13" t="str">
            <v>Média</v>
          </cell>
        </row>
        <row r="14">
          <cell r="E14" t="str">
            <v>DEZ</v>
          </cell>
          <cell r="F14">
            <v>12</v>
          </cell>
          <cell r="H14" t="str">
            <v>ACE</v>
          </cell>
          <cell r="I14">
            <v>540</v>
          </cell>
          <cell r="K14" t="str">
            <v>MPE</v>
          </cell>
          <cell r="L14" t="str">
            <v>micro e pequena empresa</v>
          </cell>
          <cell r="N14" t="str">
            <v>MEDIA-GRANDE</v>
          </cell>
          <cell r="O14" t="str">
            <v>Grande</v>
          </cell>
        </row>
        <row r="15">
          <cell r="H15" t="str">
            <v>AGRIS</v>
          </cell>
          <cell r="I15">
            <v>550</v>
          </cell>
          <cell r="K15" t="str">
            <v>ValMob</v>
          </cell>
          <cell r="L15" t="str">
            <v>Valores Mobiliarios</v>
          </cell>
          <cell r="N15" t="str">
            <v>MICRO</v>
          </cell>
          <cell r="O15" t="str">
            <v>MPqPF</v>
          </cell>
        </row>
        <row r="16">
          <cell r="K16" t="str">
            <v>ISE</v>
          </cell>
          <cell r="L16" t="str">
            <v>Investimento Socioambiental</v>
          </cell>
          <cell r="N16" t="str">
            <v>PEQUENA</v>
          </cell>
          <cell r="O16" t="str">
            <v>MPqPF</v>
          </cell>
        </row>
        <row r="17">
          <cell r="K17" t="str">
            <v>Infra</v>
          </cell>
          <cell r="L17" t="str">
            <v>Infraestrutura</v>
          </cell>
          <cell r="N17" t="str">
            <v>PESSOA FISICA</v>
          </cell>
          <cell r="O17" t="str">
            <v>MPqPF</v>
          </cell>
        </row>
        <row r="18">
          <cell r="K18" t="str">
            <v>FINEM</v>
          </cell>
          <cell r="L18" t="str">
            <v>FINEM</v>
          </cell>
        </row>
        <row r="19">
          <cell r="K19" t="str">
            <v>niv-contr</v>
          </cell>
          <cell r="L19" t="str">
            <v>Nível Contratada</v>
          </cell>
        </row>
        <row r="20">
          <cell r="K20" t="str">
            <v>niv-aprov</v>
          </cell>
          <cell r="L20" t="str">
            <v>Nível Aprovada</v>
          </cell>
        </row>
        <row r="21">
          <cell r="K21" t="str">
            <v>niv-enq</v>
          </cell>
          <cell r="L21" t="str">
            <v>Nível Enquadrada/em Análise</v>
          </cell>
        </row>
        <row r="22">
          <cell r="K22" t="str">
            <v>niv-persp</v>
          </cell>
          <cell r="L22" t="str">
            <v>Nível Perspectiva/em Consulta</v>
          </cell>
        </row>
        <row r="23">
          <cell r="K23" t="str">
            <v>Man-Incl</v>
          </cell>
          <cell r="L23" t="str">
            <v>Inclusão</v>
          </cell>
        </row>
        <row r="24">
          <cell r="K24" t="str">
            <v>Man-Excl</v>
          </cell>
          <cell r="L24" t="str">
            <v>Exclusão</v>
          </cell>
        </row>
        <row r="25">
          <cell r="K25" t="str">
            <v>ñ pri</v>
          </cell>
          <cell r="L25" t="str">
            <v>Sem Prioridade</v>
          </cell>
        </row>
        <row r="26">
          <cell r="K26" t="str">
            <v>fund-Vinc</v>
          </cell>
          <cell r="L26" t="str">
            <v>(fundos) Vinculadas</v>
          </cell>
        </row>
        <row r="27">
          <cell r="K27" t="str">
            <v>fund-MercX</v>
          </cell>
          <cell r="L27" t="str">
            <v>(fundos) Mercado - Externos</v>
          </cell>
        </row>
        <row r="28">
          <cell r="K28" t="str">
            <v>fund-MercN</v>
          </cell>
          <cell r="L28" t="str">
            <v>(fundos) Mercado Nacionais</v>
          </cell>
        </row>
        <row r="29">
          <cell r="K29" t="str">
            <v>fund-TJLP</v>
          </cell>
          <cell r="L29" t="str">
            <v>(fundos) TJLP</v>
          </cell>
        </row>
        <row r="30">
          <cell r="K30" t="str">
            <v>fund-ñ def</v>
          </cell>
          <cell r="L30" t="str">
            <v>(fundos) não definido</v>
          </cell>
        </row>
      </sheetData>
      <sheetData sheetId="16"/>
      <sheetData sheetId="17"/>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2000US"/>
      <sheetName val="SUMMARY"/>
      <sheetName val="tabIII.5"/>
    </sheetNames>
    <sheetDataSet>
      <sheetData sheetId="0" refreshError="1"/>
      <sheetData sheetId="1" refreshError="1"/>
      <sheetData sheetId="2"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refreshError="1"/>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nsideration or continues to work after the notice period expires, the employment contract will remain alid as if no notice had been given.</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paration as well as redundancy, so it cannot be considered a severance payment. An indemnity above this amount is payable in the case of unfair dismissal.</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n, in competition with or to the detriment of the employer; iv) criminal conviction, unless the sentence has been suspended; v) negligence; vi) habitual or on-the-job drunkenness; vii) breach of company secrecy; viii) breach of discipline or insubordination; ix) abandonment of the job; x) physical or verbal aggression in the workplace against any person, except in self defence or in defence of third parties; xi) physical or verbal aggression against the employer or a superior, except in self defence or in defence of third parties; xii) habitual gambling. Acts prejudicial to national security, if proven in administrative proceedings, also constitute grounds for fair dismissal.
A worker may deem his contract terminated, and may claim due indemnity, when: i) the employer seeks to impose on the employee the execution of services beyond the scope of the employment contract, or beyond the employee’s physical capacity, or that constitute legally prohibited or morally degrading acts; ii) the employee is subject to excessive disciplinary action by the employer or a superior; iii) the employee is exposed to considerable hazards; iv) the employer fails to perform his/her obligations under the employment contract; v) the employer or its agents engage in acts against the honour or reputation of the employee or his family; vi) the employer physically attacks the employee, except in self defence or in the defence of third parties; and vii) the employer reduces the employee’s workload, thereby reducing the employee's salary significantly.
A worker may stop providing service or may terminate the employment contract when required to perform legal obligations incompatible with continued employment. In the event of the death of an employer constituted as an individual enterprise, the employee is entitled to+ terminate the employment contract. 
In items iv), v), and vii), the worker may request the termination the employment contract and receive the respective indemnities, and may at his/her discretion continue to provide service until the case is decided.</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In the case of "unfair" (sem justa causa) dismissal, private-sector workers are entitled to an indemnity (multa) of 40% of the total amount deposited in their name in the Fundo de Garantia po Tempo de Servico (FGTS). To consistute this fund, the employer deposits 8% of the worker's monthly earnings into a saving account in the worker's name. The indemnity is paid over and above the deposits in the worker's FGTS account during the employment contract. Note that this applies only as of the fourth month of the employment contract, the first three months being considred, although not embodied in legislation, as a probationary period. Typical compensation at 20 years: 40%*8%*240=7.7 months</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 xml:space="preserve">The employer may terminate the employee’s contract on grounds of serious misconduct or breach of contractual obligations by the employee or citing  the company’s needs, such as streamlining, modernisation, improving productivity, changes in market conditions or the economy. </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e: average of 65% x 11 months severance pay = 7.2 months.</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 xml:space="preserve">The duration of a fixed term contract may not exceed one year (two years for managers or persons with a tertiary degree). A worker who has been employed intermittently under more than two contracts for 12 out of a continuous period of 15 months is presumed to be hired under a contract of indefinite length. </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 occasional increases in workload; (vi) for urgent work e.g. conducting repairs.</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ng as the worker remains on leave. Calculation: average of 3 months and 6 months = 4.5 months.</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e reason in advance. If the employer has violated laws, administrative regulations of the provisions of the employment contract, the labour union shall have the right to demand that the employer rectify the matter. The employer shall consider the opinions of the labour union and notify the labour union in writing on how it handled the matter.</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r. For a period of service of less than six months, a worker shall be paid half a month's wage as severance pay. If the monthly wage of a worker is three times greater than the average monthly wage of staff and workers in the region during the preceding year published by the people's government of the municipality directly under the central government or the city (divided into districts) where the employer is located, severance pay shall be apid to him/her at the rate of three times the average monthly wage of staff and workers and for a maximum period of service not exceeding 12 years. 9 months: 1 month; 4 years: 4 months; 20 years: 12 months</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cation of duty, practices graft or engages in embezzlement, causing material damage to the employer; (iv) the worker simulataneously has an employment relationship with another employer, seriously affecting the completion of his/her work tasks with the employer, or after having the same mentioned to him/her by the mployer, he/she refused to rectify the matter; (v) the employment contract is concluded or amended through means such as fraud, coercion or by taking advantage of a parties plight, thereby causing the other party to conclude or amend the employment contract in a manner contrary to his/her/its true intent; (vi) the worker contracted an illness of sustained a non-work-related injury and after the expiration of the set medical period he/she is unable to return to his/her original job or engage in other worker arranged for him/her by the employer; (vii) the worker is incompetent and after undergoing training or an adjustment of his/her position he/she remains incompetent; (viii) the objective circumstances relied on at the time of the conclusion of the employment contract have materially changed, making performance thereof impossible and the employer and the worker fail to reach agreement on amending the employment contract after consultations. An employer may not terminate a worker's employment contract if the worker: (i) was engaged in operations that exposed him/her to an occupational disease hazard and has not undergone a pre-departure occupational health examination or is suspected of having contracted an occupational illness and is being diagnosed or undergoing medical observation; (ii) contracted an occupational illness or sustained a work-related injury with the employer and has been confirmed as having lost all of part of his/her capacity to work; (iii) contracted an occupational illness or sustained a work-related injury and the set period of medical treatment has not expired; (iv) is a female empoyee in her pregnancy, confinement or nursing period; (v) has been working for the employer for at least 15 years in succession and is less than five years away from the statutory retirement age; or (vi) is characterised by another circumstance specified in laws or administrative regulations.</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t exceed two months. For a fixed-term contract of not less than three years or an open ended employment contract, the probation period may not exceed six months. No probation period may be specified for an employment contract for the duration of a certain task or an employment contract with a term of less than three months.</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all pay the worker compensation in an amount equivalent to twice the rate for severance pay to which the worker is entitled. Typical compensation at 20 years service: 40 months.</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 open-ended contract.</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l be determined with reference to the labur compensation of workers in identical or similar positions in the place where the employer of temporary workers is located.</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r one of the following reasons: (i) the employer is to undergo restructuring in accordance with the Enterprise Bankruptcy Law; (ii) the employer is experiencing serious difficulties with its production and operations; (iii) the enterprise is to switch production, undergo a material technological makeover or adjust its mode of operations and still needs to cut back personnel after amendment of employment contracts; (iv) another material change in the objective economic circumstances relied upon at the time of the conclusion of the employment contracts occurs, making the performance thereof impossible.</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el cutback plan to the labour administrative department.</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yer; (iii) those who do not have other employed persons in the household and are supporting elderly persons or minors. If an employer that has carried out a personnel cutback employs again within six months, it shall notify the personnel that were cut back and, all things being equal, employ them on a preferential basis.</v>
          </cell>
          <cell r="F64">
            <v>1</v>
          </cell>
          <cell r="I64">
            <v>3</v>
          </cell>
        </row>
        <row r="65">
          <cell r="A65" t="str">
            <v>EstoniaEPL1A</v>
          </cell>
          <cell r="B65" t="str">
            <v>Estonia</v>
          </cell>
          <cell r="C65" t="str">
            <v>EPL1A</v>
          </cell>
          <cell r="D65" t="str">
            <v>Notification proceduresa</v>
          </cell>
          <cell r="E65" t="str">
            <v xml:space="preserve">Employers and employees are required to give each other advance notice in writing of the termination of an employment contract. Termination of employment contracts with a pregnant woman, a person raising a child under 3 years of age, a minor or a representative of employees is only allowed in certain cases and permitted with the consent of the labour inspector. </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ranted or refused and shall informal the employer of the decision within one week as of the submission of a written application. When the decision of labour inspectorate is not needed there is no specific requirement. Calculation: 1 day for notice.</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mployee: 1 month. 9 months tenure: (2+2+1)/3 = 1.7; 4 years tenure: (2+2+1)/3=1.7; 20 years tenure: (2+4+1)/3=2.3</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ached retirement age. In the case of redundancy, employer is required to offer another position to the employee if possible. The employer should also give preference when laying off workers to retaining employee representatives, workers with better results, those with occupational diseases or injuries sustained while working for the employer, workers with the longest tenure, with dependents or those engaging in education or training to increase their productivity.</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rmer job or position.</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m for the performance of the same work shall be deemed to be an employment contract entered into for an unspecified term.</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r completion of a specific task or for a temporary increase in work volume is entered into for the performance of the same work for mroe than two consecutive terms, each following employment contract entered into for a fixed term for the performance of the same work shall be deemed to be an employment contract entered into for an unspecified term. So maximum cumulated duration of successive fixed term contracts in some cases is 10 years (5+5 years)</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loyer who employs 100-299 employees terminates the employment contracts of at least 10% of employees; (4) an employer who employs at least 300 employees terminates the employment contracts of at least 30 employees.</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nger period is agreed upon. The employer shall commence the termination of employment contracts of the employees not earlier than thirty days after obtaining the approval of the labour inspectorate. The representative of employees has the right to extend the term up to thirty days if the problems related to the termination of employment contracts cannot be solve in time.
Delay involved before notice can start: 15 days for employees to submit, their written proposals and opinions with regard to the termination of employment contracts.</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 xml:space="preserve">Under minimum standards legislaton, employees with more than one year of continuous service are entitled to one month notice, those with three years of service are entitled to two months’ notice and those with five years of service are entitled to three months’ notice.
Notice periods in collective agreements for affiliates to the two largest private sector trade union federations (SGS and LIV) are: SGS: 2 weeks: 12 days; 3 months: 1 month; 3 years: 3 months; LIV: under 3 months: 1 week; 3-6 months: 1 month; 6 months: 3 months; 10 years: 55 years of age: 4 months; 60 years of age: 5 months; 63 years of age: 6 months. Around 88% of workers are trade union members.
Calculation (based on collective agreements):9 months: average of 1 month and 3 months = 2 months; 4 years: 3 months; 20 years (assume aged under 55 years): 3 months </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aternity/parental leave or when pregnant or soon after childbirth cannot be dismissed without reasonable cause and must be given written explanation of dismissal. Dismissal is also prohibited on the basis of gender, family responsibilities or trade union activity.</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30 workers in enterprises usually employing at least 300 workers. </v>
          </cell>
          <cell r="F103">
            <v>3</v>
          </cell>
          <cell r="I103">
            <v>4.5</v>
          </cell>
        </row>
        <row r="104">
          <cell r="A104" t="str">
            <v>IcelandCD2</v>
          </cell>
          <cell r="B104" t="str">
            <v>Iceland</v>
          </cell>
          <cell r="C104" t="str">
            <v>CD2</v>
          </cell>
          <cell r="D104" t="str">
            <v>Additional notification requirements in case of collective dismissals</v>
          </cell>
          <cell r="E104" t="str">
            <v xml:space="preserve">An employer contemplating collective dismissal must consult with the workers’ representatives or with the workers and provide them with the opportunity to suggest ways to avoid or limit the dismissals or their impact. The employer must also notify the regional employment office. </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nts can take place and the authority must give permission before the dismissal can take place. 
Calculation: average of small firms (written statement =1) and large firms (authorisation required = 3)</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irm is required to give the government authority 60 days notice of dismissal in which to make a decision. Where an employee is dismissed for disciplinary reasons, courts usually examine whether appropriate warning was given prior to dismissal.
Calculation: average of small firms (1 day for written notice + 6 days for prior warning) and large firms (1 day for written notice + 6 days for prior warning + 60 days for permission) = 37 days</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sal and a fair hearing.
Unfair: dismissal is unfair if provisions for retrenchment or dismissal have not been properly followed, where the employee has not had an adequate opportunity to defend him/herself, during sickness, maternity leave, in retribution for filing a complaint, for taking part in peaceful trade union activities or as a result of discrimination.
For economic redundancies, in the absence of any agreement between the employer and dismissed worker, the employer should dismiss the worker who was the last person to be employed in the category.</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In the event that a dismissal is found to be unfair, the court may reinstate the worker with or without back pay. In extreme cases where the employer argues strongly against reinstatement, the court may award compensation instead of reinstatement. Labour courts typically take 3-4 years to settle disputes and make an award.
Typical compensation at 20 years tenure assuming that court takes 3.5 years to decide case: 42 months’ back pay.</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ecial economic zones in some states.</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e. The contractor is required to report any changes in th number of workers employed or their conditions of work to the licensing authority.</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ions disputes.</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e opportunity to settle the dispute through conciliation. If there is no agreement, the dispute is decided by the Industiral Relations Court, which should give a verdict within 50 days of the dispute being filed.</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onth’s pay for each three years of service thereafter. 
9 months: 1 month; 4 years: 4+2 months; 20 years: 9+7 months</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Fair: the worker has reached retirement age; grave wrongdoing by the workers (steaing, giving false information, drunkenness, indecency, gambling, violence, breaking the law, careless or intentional damage, leaking business secrets); violating provisions specified in the work agreement, the enterprise’s rules and regulations or the enterprise’s collective agreement (but dismissal can only take place in this case after giving three warnings each 6 months apart); in the event of a change in the status of the enterprise, merger, fusion or change in the ownership of the enterprise where workers are not willing to continue their employment; where the enterprise has to be closed down due to continual losses suffered for two continuous years or force majeure; if the enterprise goes bankrupt; if the worker has been absent from work for at least five days without submitting a written reason to the employer and the employer has asked twice for a written reason.
Unfair: absence from work due to illness, fulfilling obligations to the State, practicing religion, marriage, pregnancy or breastfeeding; union membership or carrying out union duties with the permission of the employer; reporting a crime by the employer; discrimination on the grounds of religion, political orientation, ethnicity, colour, race, sex, physical condition or marital status; disability due to an industrial illness or work accident.</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eriod after termination.</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porary by nature; (b) Work whose completion is estimated at a period of time which is not too long and no longer than 3 (three) years; (c) Seasonal work; or (d) Work that is related to a new product, a new [type of] activity or an additional product that is still in the experimental stage or try-out phase. A work agreement for a specified period of time cannot be made for jobs that are permanent by nature.</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oduction processes.</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o consult with the employee’s representative prior to dismissal.
In some cases (e.g. dismissal of a pregnant employee who has been working at the same workplace or for the same employer for at least 6 months, dismissal of a worker undergoing fertility treatment, dismissal of a worker within 60 days after maternity leave or dismissal of a worker on military reserve duty), an employee may be dismissed only with the permission of the Minister of Industry, Trade and Labour.</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 days after her stay.</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 in second year: 14 days plus 1 day for every 2 months of service beyond 1 year; in third year: 21 days plus 1 day for every 2 months of service beyond 2 years; after third year: 1 month.
Payment of wages for the duration of the notice period can be made in lieu of notice.
Calculation: average of salaried and wage workers: 9 months: (13.5+9)/2=11.25 days; 4 years: 1 month; 20 years: 1 month.</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ive severance pay from the employer who has dismissed him. The rate of severance pay shall be a month’s wages per year of employment.
For the purposes of determining severance pay, the following situations are deemed to be “dismissal”: (i) where an employee resigns due to ill health or the ill health of a family member; (ii) where a parent resigns within nine months of the birth of a child or adoption of a child under 13 years of age to care for the child; (iii) where an employee resigns in order to transfer his/her residence after marriage or to work in an agricultural settlement or a settlement in a development area; (iv) where a fixed-term contract is not renewed by the employer; (v) where an employee resigns due to a deterioration in his/her conditions of work or for other labour-relations related issues; (vi) where a seasonal worker is not offered ongoing seasonal work; (vii) where an employee resigns to take up national, civil or military service or the Israel Police or the Israel Prison Service; (viii) where an employee resigns because he/she has been elected head or deputy head of a local authority; and (ix) if a female employee resigns due to a stay at a shelter for battered women which was approved by welfare services.</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aint with a legal authority against his employer or an employee of the employer concerning violations of a law at the workplace; (iii) when a worker is absent from work according to instructions of security forces during an attack or other national emergency; or (iv) reasons specified in a collective agreement, employment contract or case law. Collective agreements typically contain provisions requiring employers to have a just cause for dismissing a worker and specify a consultation procedure to be followed. In any case and without any connection to collective agreements, the determination of labour relations must be bona fide.</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under certain circumstance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ked during the period she was entitled to protection of the law. If an employee was dismissed because he filed a complaint against his employer or an employee of his employer, who violated a law at the workplace, the Labour Court is entitled to rule up to 50 000 NIS or 500 000 NIS punitive danages without proving damages (according to the Protection of Employees (Exposure of Offences of Unethical Conduct and Improper Administration) Law (1997).
Typical compensation at 20 years tenure: 6-9 months pay</v>
          </cell>
          <cell r="F155">
            <v>7.5</v>
          </cell>
          <cell r="I155">
            <v>1</v>
          </cell>
        </row>
        <row r="156">
          <cell r="A156" t="str">
            <v>IsraelEPL3D</v>
          </cell>
          <cell r="B156" t="str">
            <v>Israel</v>
          </cell>
          <cell r="C156" t="str">
            <v>EPL3D</v>
          </cell>
          <cell r="D156" t="str">
            <v>Possibility of reinstatement following unfair dismissal</v>
          </cell>
          <cell r="E156" t="str">
            <v>In the private sector, the most common recourse following unfair dismissal is compensation, but the National Labour Court may order reinstatement  in special circumstances. If the dismissal is in violation of the Employment of Women Law, the common route is reinstatement at the workplace.</v>
          </cell>
          <cell r="F156">
            <v>1</v>
          </cell>
          <cell r="I156">
            <v>2</v>
          </cell>
        </row>
        <row r="157">
          <cell r="A157" t="str">
            <v>IsraelEPL3E</v>
          </cell>
          <cell r="B157" t="str">
            <v>Israel</v>
          </cell>
          <cell r="C157" t="str">
            <v>EPL3E</v>
          </cell>
          <cell r="D157" t="str">
            <v>Maximum time for claim</v>
          </cell>
          <cell r="E157" t="str">
            <v>The time period is the period of limitation applied according to Israeli law to every financial claim (7 years). Claims according to the Employment (Equal Opportunities) Law (1988) – except for damages incurred by sexual harassment – and claims according to the Protection of Employees (Exposure of Offences of Unethical Conduct and Improper Administration) Law (1997) are limited to one year. Claims for dismissal on the basis of sexual harassment are limited to 3 years.</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An employee of a TWA shall not be employed with the user firm for a continuous period in excess of nine months. Employment will be deemed to be continuous even where employment has ceases for a period of up to nine months. The Minister of Industry, Trade and Labour may give his approval for an employee to be employed with a user firm for a period in excess of nine months provided that the total period of employment with the user firm does not exceed 15 months.</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their activities (number of employees, brances of employment, work places, periods of work, wages, payments, etc). The Minister has the authority to revoke or not to renew the permit.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ment covers a TWA worker, the most favourable to the worker will apply. But if the working conditions of the TWA workers were regulated according to a general collective agreement, on which an extension order was issued, equalising the conditions of work will not apply.</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The employer must notify the employee of the dismissal by registered mail. The notice period starts either on the 1st or 15th day of the month following notice being received by the employee, whichever is earliest.
Calculation: 3 days for letter sent by registered mail, 7 days on average until start of notice period.</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d ten years of continuous service; after six months' notice to an employee with ten years of continous service.</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s service; three months after 15 years service; six months after 20 years service; nine months after 25 years service; and 12 months after 30 years’ continuous service. Firms with less than 20 employees can choose between making severance payments or giving additional notice equivalent to the amount of severance pay.</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ffecting the the employee's responsibility and consequences of dismissal.</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 months). The dismissed employee must demonstrate that he/she has taken necessary steps to find a new job. The court also takes into account various factors such as seniority, age and family situation.
Typical compensation at 20 years of tenure: 5 months</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e enterprise, to hire approved categories of unemployed persons registered with the Employment Administration (authorisation takes into account age, training and duration of unemployment), and with the authorisation of the Labour Ministry, employment intended to promote the hiring of some categories of workers or to engage in training.</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TWA workers may be employed to replace an absent or employee whose employment contract is suspended for a reason other than labour dispute or to replace an employee whose position became vacant before the entry into service of his successor; for seasonal jobs; for jobs in specific sectors or occupations where the nature of the work is temporary; or to perform urgent work.</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Temporary work agencies require authorization from the Ministry of Labour, which is granted initially for 12 months. A request for extension of authorization must be made three months before the expiry of the authorisation. If granted, authorisation runs for a further two years. After a period of three years of authorised operation, the agency will be granted unlimited authorisation.</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ndividual dismissal.</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he employee notice personally and must inform the elected trade union authority about dismissals in writing no later than two months prior to dismissals taking effect. Dismissal of employees who are members of a trade union is possible only with consideration of the opinion of the elected trade union authorities.
Average of 0 for non-union members and 2 for union members = 1</v>
          </cell>
          <cell r="F191">
            <v>1.5</v>
          </cell>
          <cell r="I191">
            <v>3</v>
          </cell>
        </row>
        <row r="192">
          <cell r="A192" t="str">
            <v>Russian FederationEPL1B</v>
          </cell>
          <cell r="B192" t="str">
            <v>Russian Federation</v>
          </cell>
          <cell r="C192" t="str">
            <v>EPL1B</v>
          </cell>
          <cell r="D192" t="str">
            <v>Delay before notice can starta</v>
          </cell>
          <cell r="E192" t="str">
            <v>If the employee is a trade union member, the employer must notify the trade union in writing of the intention to dismiss the worker. The union has seven days to present the employer with their written opinion on the dismissal. If the trade union does not agree with the proposed dismissal of the employer, there are three days of consultation between the union and the employer. If agreement is not reached, the employer has the right to the final decision. The union can appeal to the State Labour Inspection, which must process the case of dismissal within 10 days of obtaining the claim. The employer can hand notice directly to the employee.
Calculation: average of situation for union members (10 days for notice and consultation with union + 1 day for notice to employee) and non-members (1 day for notice to employee)</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nthly wages. In exceptional cases the average monthly wages are preserved for the employee during the third month from the date of dismissal on the base of the decision made by the employment agency providing that the employee applied to this employment agency within two weeks after dismissal but was not placed in a job.</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sufficient qualifications, in case of dissolving of an organisation or termination of activities of an employer, or in case of reduction of number of employees in an organisation. Dismissal on grounds of reduction of number of employees in an organisation or if the employee is not fit for the occupaied position or performed job functions is only allowed if transition of an employee to a different job position with consent of an employee is impossible. 
Dismissal of an employee on employer's initiative is not allowed during the period of temporary incapacity of employee for work and during the period of leave of an employee (except cases of dissolving of an organisation or termination employer's activities if an employer is a physical entity).</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 is accepted without probationary period. An employer may terminate the employment of an employee during the probationary period by giving three days written notice. A probationary period cannot exceed three months (six months for some categories of managerial workers).</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damage caused to employee by such actions. The court shall determine the amount of a compensation. 
Typical compensation at 20 years: 6 months for unpaid wages during court proceedings (Court proceedings should only take 2 months: 1 month for submitting a claim and 1 month for considering a dismissal case, but they generally take longer in practice.)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s established for predetermined term, for employees engaging in training, working part time or in specified industries and occupations, or for managers or old-aged pensioners.</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Prior to dismissal for reasons of incapacity, the employer must allow the worker to offer a defence within a reasonable deadline, which must not be shorter than three working days, except where circumstances exist for which reason it would be unjustified to expect the employer to provide this for the worker. The employer must notify the worker in writing of an intentended dismissal for business reasons. Where the worker so requests, the employer must notify in writing the union to which the worker belongs at the beginning of the procedure of an intended dismissal for reasons of incapacity or for business reasons. The union may give its opinion within a deadline of eight days. The union may oppose the dismissal if it believes that there are no justified reasons for it or that the procedure was not carried out in accordance with legal requirements.</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ded cancellation, on the express request of the worker notification of the union, which has an eight-day deadline to give its opinion. Calculation: 3 + 8 days = 11 days</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an 5 years of tenure; 45 days - at least 5 years of tenure; 60 days - at least 15 years of tenure; 120 days - at least 25 years of tenure. Calculation: average of two situations: 9 months: 30 days; 4 years: 45 days; 20 years: 67.5 days. Note that there has been a change in legislation (not yet effective) to reduce notice period for business reasons to the same as for incapacity</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onths for each year of work if employed for more than 1 year but less than 5 years; 1/4 months for each year of work if employed from 5 to 15 years; 1/3 months for each year of work if employed more than 15 years. The amount of severance pay may not exceed 10 months pay. In the case of forced settlement the worker and employer may agree in writing on the manner of payment, the form or reduction of the level of severance pay, if owing tot he payment of severance pay, the existence of a large number of jobs at the employer would be threatened. Calculation: 9 months: 0; 4 years: 0.8 months; 20 years: 6.7 months</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Cancellation is legitimate if there exists a justified reason for cancellation which prevents continued work under the conditions from the employment contract. 
Cancellation is not valid if it is: 
- discriminatory,
- made owing to a threat or deception by the employer.
Unjustified reasons for regular cancellation are deemed to be:
- temporary absence from work owing to incapacity for work through illness or injury or to care for family members, or absence from work owing to parental leave,
- filing a suit or participating in proceedings against the employer owing to the assertion of a violation of contractual and other obligations from employment before arbitration, court or administrative authorities,
- participation in union activities outside working hours,
- participation in union activities during working hours in agreement with the employer,
- participation of the worker in a strike organised in accordance with the law,
- standing as a candidate for the office of worker representative and the current or past performance of such office,
- change of employer,
- race, nationality or ethnic origin, skin colour, gender, age, disability, marital status, family obligations, pregnancy, religious and political beliefs, national or social background,
- concluding a contract on voluntary military service, a contract on performing military service in the Slovenian Armed Forces reserve, a contract on serving in the Civil Protection and voluntary participation of citizens in protection and relief work in accordance with the law.</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 xml:space="preserve">If there is no reinstatement, the court may grant the worker tenure and other rights from the employment relationship and appropriate monetary compensation up to a maximum amount of 18 months of average wages paid in the last three months prior to dismissal. </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s from the employment relationship; and award appropriate monetary compensation. If the court determines that the continuation of the employment is no longer possible, it may still adopt the same decision, irrespective of the worker's proposal.</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 substitution, management workers); for small employers, a 3-year time limit is applicable up to 2010. Calculation: average of situation for large and small employers: (24+36)/2 = 30 months</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tor-level collective agreement, but only if they ensure greater security of workers or are dictated by the requirements of worker safety and health.</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ctly linked to performing work. In the employment contract, the employer and worker determine that the level of pay and compensation will depend ont he actual performance of work at the user firm, taking into account collective agreements and general acts binding on the user firm.</v>
          </cell>
          <cell r="F228">
            <v>2</v>
          </cell>
          <cell r="I228">
            <v>6</v>
          </cell>
        </row>
        <row r="229">
          <cell r="A229" t="str">
            <v>SloveniaCD1</v>
          </cell>
          <cell r="B229" t="str">
            <v>Slovenia</v>
          </cell>
          <cell r="C229" t="str">
            <v>CD1</v>
          </cell>
          <cell r="D229" t="str">
            <v>Definition of collective dismissal</v>
          </cell>
          <cell r="E229" t="str">
            <v>Cancellation of employment of a large number of workers occurs when the employer determines that for business reasons within 30 days there will no longer be the need for work: of at least 10 workers at an employer employing 20-99 workers; of at least 10% of workers at an employer employing 100-299 workers; of at least 30 workers at an employer employing 300 or nmore workers.  Cancellation of the employment of large number of workers also occurs when the employer determines that for business reasons within a period of three months there will no longer be the need for the work of 20 or more workers.</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ound to deal with and take into account possible proposals from the Employment Service on measures to prevent or limit the termination of employment of workers and measures to mitigate the damaging consequences of terminating employment. On the express request of the Employment Service, the employer may not cancel the employment contracts of workers prior to the expiry of a 60-day deadline from fulfilment of the obligation to notify the Employment Service. Calculation: 30 - 11 days for individual dismissal = 19 days.</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ployment Service on possible measures to prevent or limit the termination of employment of workers and measures to mitigate the damaging consequences of terminating employment.</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 in consultation. Consulting parties are the workplace forum and/or trade union if applicable, or any other parties mentioned in a collective agreement. If there is no workplace forum or trade union, the employer must consult with the employee/s likely to be affected or their nominated representative. After consultation, the employer must select the employees to be dismissed according to selection criteria agreed between the consulting parties. If no criteria have been agreed, the criteria must be fair and objective. Notice of dismissal must then be given in writing, except when it is given to an illiterate employee.
Calculation: average of poor work performance (written statement) and operational reasons (third party must be notified)</v>
          </cell>
          <cell r="F233">
            <v>1.5</v>
          </cell>
          <cell r="I233">
            <v>3</v>
          </cell>
        </row>
        <row r="234">
          <cell r="A234" t="str">
            <v>South AfricaEPL1B</v>
          </cell>
          <cell r="B234" t="str">
            <v>South Africa</v>
          </cell>
          <cell r="C234" t="str">
            <v>EPL1B</v>
          </cell>
          <cell r="D234" t="str">
            <v>Delay before notice can starta</v>
          </cell>
          <cell r="E234" t="str">
            <v>Poor work performance: After the end of the probationary period, an employee should not be dismissed for unsatisfactory performance unless the employer has (i) given the employee appropriate evaluation, instruction, training, guidance or counselling; and (ii) after a reasonable period of time for improvement, the employee continues to perform unsatisfactorily. The procedure leading to the dismissal should include an investigation to establish the reasons for the unsatisfactory performance and the employer should consider other ways, short of dismissal, to remedy the matter. In the process, the employee should have the right to be heard and to be assisted by a trade union representative or fellow employee. Notice is then given in writing. 
Operational reasons: The employer must issue a written notice inviting relevant parties to engage in consultation. Consulting parties are the workplace forum and/or trade union if applicable, or any other parties mentioned in a collective agreement. If there is no workplace forum or trade union, the employer must consult with the employee/s likely to be affected or their nominated representative. During consultation period (typically between one week and one month duration), the employer and consulting party should try to reach consensus on appropriate measures to avoid/minimise dismissals, change the timing of dismissals or mitigate their adverse affects, the method for selecting employees to be dismissed and severance pay for dismissed employees. The employer must consider and respond to the representations made by other consulting parties and, if the employer does not agree with them, the employer must state the reasons for disagreeing. The employer must select the employees to be dismissed according to selection criteria agreed between the consulting parties. If no criteria have been agreed, the criteria must be fair and objective. Notice of dismissal must then be given in writing, except when it is given to an illiterate employee.
Calculation: poor work performance: 6 days for prior warning procedure + 1 day for notice in writing; operational reasons: 1 day for notice of consultation + average of 17 days for consultation period + 1 day for notice in writing. Total: (7+19)/2 = 13 days</v>
          </cell>
          <cell r="F234">
            <v>13</v>
          </cell>
          <cell r="I234">
            <v>2</v>
          </cell>
        </row>
        <row r="235">
          <cell r="A235" t="str">
            <v>South AfricaEPL2A1, EPL2A2, EPL2A3</v>
          </cell>
          <cell r="B235" t="str">
            <v>South Africa</v>
          </cell>
          <cell r="C235" t="str">
            <v>EPL2A1, EPL2A2, EPL2A3</v>
          </cell>
          <cell r="D235" t="str">
            <v>Notice / tenurea</v>
          </cell>
          <cell r="E235" t="str">
            <v xml:space="preserve">Notice must be not less than: (i) one week if the employee has been employed for four weeks or less; (ii) two weeks if the employee has been employed for more than four weeks but not more than one year; (iii) four weeks if the employee has been employed for a year or more or is a farm or domestic worker who has been employed for more than four weeks. </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re automatically unfair. Also unfair if the employer cannot prove that the dismissal was fair.</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ovisions in an employment contract or collective agreement.</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xpectation of the contract being renewed.</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 30 employees if the employer employs between 300 and 400; 40 employees if the employer employs between 400 and 500; and 50 employees if the employer employs over 5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 termination after 60 days of the appointment of the facilitator. If a facilitator has not been appointed, the employer may give notice of termination after 48 hours. Calculation: With facilitator: 15 days to appoint facilitator + 60 days facilitation. Without facilitator: 15 days + 2 days. Average: (75+17)/2 = 46 days.</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v>0</v>
          </cell>
        </row>
      </sheetData>
      <sheetData sheetId="1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ds"/>
      <sheetName val="gdp"/>
      <sheetName val="life exp"/>
      <sheetName val="popl"/>
      <sheetName val="vsly"/>
      <sheetName val="epi result (imperial)"/>
      <sheetName val="macro"/>
      <sheetName val="calc-adj"/>
      <sheetName val="calc-unadj"/>
      <sheetName val="alpha alternatives"/>
      <sheetName val="yale"/>
    </sheetNames>
    <sheetDataSet>
      <sheetData sheetId="0"/>
      <sheetData sheetId="1"/>
      <sheetData sheetId="2"/>
      <sheetData sheetId="3"/>
      <sheetData sheetId="4"/>
      <sheetData sheetId="5"/>
      <sheetData sheetId="6">
        <row r="4">
          <cell r="C4">
            <v>1.0000000000000001E-15</v>
          </cell>
        </row>
        <row r="5">
          <cell r="C5">
            <v>1</v>
          </cell>
        </row>
        <row r="7">
          <cell r="C7" t="str">
            <v>mer</v>
          </cell>
        </row>
        <row r="8">
          <cell r="C8">
            <v>172</v>
          </cell>
        </row>
        <row r="9">
          <cell r="C9">
            <v>56.72</v>
          </cell>
        </row>
      </sheetData>
      <sheetData sheetId="7"/>
      <sheetData sheetId="8"/>
      <sheetData sheetId="9"/>
      <sheetData sheetId="10"/>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WEO"/>
    </sheetNames>
    <sheetDataSet>
      <sheetData sheetId="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ReadMe"/>
      <sheetName val="Input-Output"/>
      <sheetName val="Global Map Data"/>
      <sheetName val="Default data upload"/>
      <sheetName val="Additional data upload"/>
      <sheetName val="Z-score calculator"/>
      <sheetName val="Rank calculator"/>
      <sheetName val="Default charts"/>
      <sheetName val="User-selected charts"/>
      <sheetName val="Period Menu"/>
      <sheetName val="Want to Use Menu"/>
      <sheetName val="Time Series Chart Calculator"/>
      <sheetName val="Additional data availability"/>
      <sheetName val="Z-score availability calculator"/>
      <sheetName val="Rank availability calculator"/>
      <sheetName val="Spidergram Calculator"/>
      <sheetName val="EDSS - Country Codes"/>
      <sheetName val="Bloomberg - Country Codes"/>
    </sheetNames>
    <sheetDataSet>
      <sheetData sheetId="0"/>
      <sheetData sheetId="1"/>
      <sheetData sheetId="2"/>
      <sheetData sheetId="3"/>
      <sheetData sheetId="4"/>
      <sheetData sheetId="5"/>
      <sheetData sheetId="6"/>
      <sheetData sheetId="7"/>
      <sheetData sheetId="8"/>
      <sheetData sheetId="9"/>
      <sheetData sheetId="10"/>
      <sheetData sheetId="11">
        <row r="3">
          <cell r="B3" t="str">
            <v>1990Q1</v>
          </cell>
          <cell r="C3" t="str">
            <v>1990Q1</v>
          </cell>
        </row>
        <row r="4">
          <cell r="B4" t="str">
            <v>1990Q2</v>
          </cell>
          <cell r="C4" t="str">
            <v>1990Q2</v>
          </cell>
        </row>
        <row r="5">
          <cell r="B5" t="str">
            <v>1990Q3</v>
          </cell>
          <cell r="C5" t="str">
            <v>1990Q3</v>
          </cell>
        </row>
        <row r="6">
          <cell r="B6" t="str">
            <v>1990Q4</v>
          </cell>
          <cell r="C6" t="str">
            <v>1990Q4</v>
          </cell>
        </row>
        <row r="7">
          <cell r="B7" t="str">
            <v>1991Q1</v>
          </cell>
          <cell r="C7" t="str">
            <v>1991Q1</v>
          </cell>
        </row>
        <row r="8">
          <cell r="B8" t="str">
            <v>1991Q2</v>
          </cell>
          <cell r="C8" t="str">
            <v>1991Q2</v>
          </cell>
        </row>
        <row r="9">
          <cell r="B9" t="str">
            <v>1991Q3</v>
          </cell>
          <cell r="C9" t="str">
            <v>1991Q3</v>
          </cell>
        </row>
        <row r="10">
          <cell r="B10" t="str">
            <v>1991Q4</v>
          </cell>
          <cell r="C10" t="str">
            <v>1991Q4</v>
          </cell>
        </row>
        <row r="11">
          <cell r="B11" t="str">
            <v>1992Q1</v>
          </cell>
          <cell r="C11" t="str">
            <v>1992Q1</v>
          </cell>
        </row>
        <row r="12">
          <cell r="B12" t="str">
            <v>1992Q2</v>
          </cell>
          <cell r="C12" t="str">
            <v>1992Q2</v>
          </cell>
        </row>
        <row r="13">
          <cell r="B13" t="str">
            <v>1992Q3</v>
          </cell>
          <cell r="C13" t="str">
            <v>1992Q3</v>
          </cell>
        </row>
        <row r="14">
          <cell r="B14" t="str">
            <v>1992Q4</v>
          </cell>
          <cell r="C14" t="str">
            <v>1992Q4</v>
          </cell>
        </row>
        <row r="15">
          <cell r="B15" t="str">
            <v>1993Q1</v>
          </cell>
          <cell r="C15" t="str">
            <v>1993Q1</v>
          </cell>
        </row>
        <row r="16">
          <cell r="B16" t="str">
            <v>1993Q2</v>
          </cell>
          <cell r="C16" t="str">
            <v>1993Q2</v>
          </cell>
        </row>
        <row r="17">
          <cell r="B17" t="str">
            <v>1993Q3</v>
          </cell>
          <cell r="C17" t="str">
            <v>1993Q3</v>
          </cell>
        </row>
        <row r="18">
          <cell r="B18" t="str">
            <v>1993Q4</v>
          </cell>
          <cell r="C18" t="str">
            <v>1993Q4</v>
          </cell>
        </row>
        <row r="19">
          <cell r="B19" t="str">
            <v>1994Q1</v>
          </cell>
          <cell r="C19" t="str">
            <v>1994Q1</v>
          </cell>
        </row>
        <row r="20">
          <cell r="B20" t="str">
            <v>1994Q2</v>
          </cell>
          <cell r="C20" t="str">
            <v>1994Q2</v>
          </cell>
        </row>
        <row r="21">
          <cell r="B21" t="str">
            <v>1994Q3</v>
          </cell>
          <cell r="C21" t="str">
            <v>1994Q3</v>
          </cell>
        </row>
        <row r="22">
          <cell r="B22" t="str">
            <v>1994Q4</v>
          </cell>
          <cell r="C22" t="str">
            <v>1994Q4</v>
          </cell>
        </row>
        <row r="23">
          <cell r="B23" t="str">
            <v>1995Q1</v>
          </cell>
          <cell r="C23" t="str">
            <v>1995Q1</v>
          </cell>
        </row>
        <row r="24">
          <cell r="B24" t="str">
            <v>1995Q2</v>
          </cell>
          <cell r="C24" t="str">
            <v>1995Q2</v>
          </cell>
        </row>
        <row r="25">
          <cell r="B25" t="str">
            <v>1995Q3</v>
          </cell>
          <cell r="C25" t="str">
            <v>1995Q3</v>
          </cell>
        </row>
        <row r="26">
          <cell r="B26" t="str">
            <v>1995Q4</v>
          </cell>
          <cell r="C26" t="str">
            <v>1995Q4</v>
          </cell>
        </row>
        <row r="27">
          <cell r="B27" t="str">
            <v>1996Q1</v>
          </cell>
          <cell r="C27" t="str">
            <v>1996Q1</v>
          </cell>
        </row>
        <row r="28">
          <cell r="B28" t="str">
            <v>1996Q2</v>
          </cell>
          <cell r="C28" t="str">
            <v>1996Q2</v>
          </cell>
        </row>
        <row r="29">
          <cell r="B29" t="str">
            <v>1996Q3</v>
          </cell>
          <cell r="C29" t="str">
            <v>1996Q3</v>
          </cell>
        </row>
        <row r="30">
          <cell r="B30" t="str">
            <v>1996Q4</v>
          </cell>
          <cell r="C30" t="str">
            <v>1996Q4</v>
          </cell>
        </row>
        <row r="31">
          <cell r="B31" t="str">
            <v>1997Q1</v>
          </cell>
          <cell r="C31" t="str">
            <v>1997Q1</v>
          </cell>
        </row>
        <row r="32">
          <cell r="B32" t="str">
            <v>1997Q2</v>
          </cell>
          <cell r="C32" t="str">
            <v>1997Q2</v>
          </cell>
        </row>
        <row r="33">
          <cell r="B33" t="str">
            <v>1997Q3</v>
          </cell>
          <cell r="C33" t="str">
            <v>1997Q3</v>
          </cell>
        </row>
        <row r="34">
          <cell r="B34" t="str">
            <v>1997Q4</v>
          </cell>
          <cell r="C34" t="str">
            <v>1997Q4</v>
          </cell>
        </row>
        <row r="35">
          <cell r="B35" t="str">
            <v>1998Q1</v>
          </cell>
          <cell r="C35" t="str">
            <v>1998Q1</v>
          </cell>
        </row>
        <row r="36">
          <cell r="B36" t="str">
            <v>1998Q2</v>
          </cell>
          <cell r="C36" t="str">
            <v>1998Q2</v>
          </cell>
        </row>
        <row r="37">
          <cell r="B37" t="str">
            <v>1998Q3</v>
          </cell>
          <cell r="C37" t="str">
            <v>1998Q3</v>
          </cell>
        </row>
        <row r="38">
          <cell r="B38" t="str">
            <v>1998Q4</v>
          </cell>
          <cell r="C38" t="str">
            <v>1998Q4</v>
          </cell>
        </row>
        <row r="39">
          <cell r="B39" t="str">
            <v>1999Q1</v>
          </cell>
          <cell r="C39" t="str">
            <v>1999Q1</v>
          </cell>
        </row>
        <row r="40">
          <cell r="B40" t="str">
            <v>1999Q2</v>
          </cell>
          <cell r="C40" t="str">
            <v>1999Q2</v>
          </cell>
        </row>
        <row r="41">
          <cell r="B41" t="str">
            <v>1999Q3</v>
          </cell>
          <cell r="C41" t="str">
            <v>1999Q3</v>
          </cell>
        </row>
        <row r="42">
          <cell r="B42" t="str">
            <v>1999Q4</v>
          </cell>
          <cell r="C42" t="str">
            <v>1999Q4</v>
          </cell>
        </row>
        <row r="43">
          <cell r="B43" t="str">
            <v>2000Q1</v>
          </cell>
          <cell r="C43" t="str">
            <v>2000Q1</v>
          </cell>
        </row>
        <row r="44">
          <cell r="B44" t="str">
            <v>2000Q2</v>
          </cell>
          <cell r="C44" t="str">
            <v>2000Q2</v>
          </cell>
        </row>
        <row r="45">
          <cell r="B45" t="str">
            <v>2000Q3</v>
          </cell>
          <cell r="C45" t="str">
            <v>2000Q3</v>
          </cell>
        </row>
        <row r="46">
          <cell r="B46" t="str">
            <v>2000Q4</v>
          </cell>
          <cell r="C46" t="str">
            <v>2000Q4</v>
          </cell>
        </row>
        <row r="47">
          <cell r="B47" t="str">
            <v>2001Q1</v>
          </cell>
          <cell r="C47" t="str">
            <v>2001Q1</v>
          </cell>
        </row>
        <row r="48">
          <cell r="B48" t="str">
            <v>2001Q2</v>
          </cell>
          <cell r="C48" t="str">
            <v>2001Q2</v>
          </cell>
        </row>
        <row r="49">
          <cell r="B49" t="str">
            <v>2001Q3</v>
          </cell>
          <cell r="C49" t="str">
            <v>2001Q3</v>
          </cell>
        </row>
        <row r="50">
          <cell r="B50" t="str">
            <v>2001Q4</v>
          </cell>
          <cell r="C50" t="str">
            <v>2001Q4</v>
          </cell>
        </row>
        <row r="51">
          <cell r="B51" t="str">
            <v>2002Q1</v>
          </cell>
          <cell r="C51" t="str">
            <v>2002Q1</v>
          </cell>
        </row>
        <row r="52">
          <cell r="B52" t="str">
            <v>2002Q2</v>
          </cell>
          <cell r="C52" t="str">
            <v>2002Q2</v>
          </cell>
        </row>
        <row r="53">
          <cell r="B53" t="str">
            <v>2002Q3</v>
          </cell>
          <cell r="C53" t="str">
            <v>2002Q3</v>
          </cell>
        </row>
        <row r="54">
          <cell r="B54" t="str">
            <v>2002Q4</v>
          </cell>
          <cell r="C54" t="str">
            <v>2002Q4</v>
          </cell>
        </row>
        <row r="55">
          <cell r="B55" t="str">
            <v>2003Q1</v>
          </cell>
          <cell r="C55" t="str">
            <v>2003Q1</v>
          </cell>
        </row>
        <row r="56">
          <cell r="B56" t="str">
            <v>2003Q2</v>
          </cell>
          <cell r="C56" t="str">
            <v>2003Q2</v>
          </cell>
        </row>
        <row r="57">
          <cell r="B57" t="str">
            <v>2003Q3</v>
          </cell>
          <cell r="C57" t="str">
            <v>2003Q3</v>
          </cell>
        </row>
        <row r="58">
          <cell r="B58" t="str">
            <v>2003Q4</v>
          </cell>
          <cell r="C58" t="str">
            <v>2003Q4</v>
          </cell>
        </row>
        <row r="59">
          <cell r="B59" t="str">
            <v>2004Q1</v>
          </cell>
          <cell r="C59" t="str">
            <v>2004Q1</v>
          </cell>
        </row>
        <row r="60">
          <cell r="B60" t="str">
            <v>2004Q2</v>
          </cell>
          <cell r="C60" t="str">
            <v>2004Q2</v>
          </cell>
        </row>
        <row r="61">
          <cell r="B61" t="str">
            <v>2004Q3</v>
          </cell>
          <cell r="C61" t="str">
            <v>2004Q3</v>
          </cell>
        </row>
        <row r="62">
          <cell r="B62" t="str">
            <v>2004Q4</v>
          </cell>
          <cell r="C62" t="str">
            <v>2004Q4</v>
          </cell>
        </row>
        <row r="63">
          <cell r="B63" t="str">
            <v>2005Q1</v>
          </cell>
          <cell r="C63" t="str">
            <v>2005Q1</v>
          </cell>
        </row>
        <row r="64">
          <cell r="B64" t="str">
            <v>2005Q2</v>
          </cell>
          <cell r="C64" t="str">
            <v>2005Q2</v>
          </cell>
        </row>
        <row r="65">
          <cell r="B65" t="str">
            <v>2005Q3</v>
          </cell>
          <cell r="C65" t="str">
            <v>2005Q3</v>
          </cell>
        </row>
        <row r="66">
          <cell r="B66" t="str">
            <v>2005Q4</v>
          </cell>
          <cell r="C66" t="str">
            <v>2005Q4</v>
          </cell>
        </row>
        <row r="67">
          <cell r="B67" t="str">
            <v>2006Q1</v>
          </cell>
          <cell r="C67" t="str">
            <v>2006Q1</v>
          </cell>
        </row>
        <row r="68">
          <cell r="B68" t="str">
            <v>2006Q2</v>
          </cell>
          <cell r="C68" t="str">
            <v>2006Q2</v>
          </cell>
        </row>
        <row r="69">
          <cell r="B69" t="str">
            <v>2006Q3</v>
          </cell>
          <cell r="C69" t="str">
            <v>2006Q3</v>
          </cell>
        </row>
        <row r="70">
          <cell r="B70" t="str">
            <v>2006Q4</v>
          </cell>
          <cell r="C70" t="str">
            <v>2006Q4</v>
          </cell>
        </row>
        <row r="71">
          <cell r="B71" t="str">
            <v>2007Q1</v>
          </cell>
          <cell r="C71" t="str">
            <v>2007Q1</v>
          </cell>
        </row>
        <row r="72">
          <cell r="B72" t="str">
            <v>2007Q2</v>
          </cell>
          <cell r="C72" t="str">
            <v>2007Q2</v>
          </cell>
        </row>
        <row r="73">
          <cell r="B73" t="str">
            <v>2007Q3</v>
          </cell>
          <cell r="C73" t="str">
            <v>2007Q3</v>
          </cell>
        </row>
        <row r="74">
          <cell r="B74" t="str">
            <v>2007Q4</v>
          </cell>
          <cell r="C74" t="str">
            <v>2007Q4</v>
          </cell>
        </row>
        <row r="75">
          <cell r="B75" t="str">
            <v>2008Q1</v>
          </cell>
          <cell r="C75" t="str">
            <v>2008Q1</v>
          </cell>
        </row>
        <row r="76">
          <cell r="B76" t="str">
            <v>2008Q2</v>
          </cell>
          <cell r="C76" t="str">
            <v>2008Q2</v>
          </cell>
        </row>
        <row r="77">
          <cell r="B77" t="str">
            <v>2008Q3</v>
          </cell>
          <cell r="C77" t="str">
            <v>2008Q3</v>
          </cell>
        </row>
        <row r="78">
          <cell r="B78" t="str">
            <v>2008Q4</v>
          </cell>
          <cell r="C78" t="str">
            <v>2008Q4</v>
          </cell>
        </row>
        <row r="79">
          <cell r="B79" t="str">
            <v>2009Q1</v>
          </cell>
          <cell r="C79" t="str">
            <v>2009Q1</v>
          </cell>
        </row>
        <row r="80">
          <cell r="B80" t="str">
            <v>2009Q2</v>
          </cell>
          <cell r="C80" t="str">
            <v>2009Q2</v>
          </cell>
        </row>
        <row r="81">
          <cell r="B81" t="str">
            <v>2009Q3</v>
          </cell>
          <cell r="C81" t="str">
            <v>2009Q3</v>
          </cell>
        </row>
        <row r="82">
          <cell r="B82" t="str">
            <v>2009Q4</v>
          </cell>
          <cell r="C82" t="str">
            <v>2009Q4</v>
          </cell>
        </row>
        <row r="83">
          <cell r="B83" t="str">
            <v>2010Q1</v>
          </cell>
          <cell r="C83" t="str">
            <v>2010Q1</v>
          </cell>
        </row>
        <row r="84">
          <cell r="B84" t="str">
            <v>2010Q2</v>
          </cell>
          <cell r="C84" t="str">
            <v>2010Q2</v>
          </cell>
        </row>
        <row r="85">
          <cell r="B85" t="str">
            <v>2010Q3</v>
          </cell>
          <cell r="C85" t="str">
            <v>2010Q3</v>
          </cell>
        </row>
        <row r="86">
          <cell r="B86" t="str">
            <v>2010Q4</v>
          </cell>
          <cell r="C86" t="str">
            <v>2010Q4</v>
          </cell>
        </row>
        <row r="87">
          <cell r="B87" t="str">
            <v>2011Q1</v>
          </cell>
          <cell r="C87" t="str">
            <v>2011Q1</v>
          </cell>
        </row>
        <row r="88">
          <cell r="B88" t="str">
            <v>2011Q2</v>
          </cell>
          <cell r="C88" t="str">
            <v>2011Q2</v>
          </cell>
        </row>
        <row r="89">
          <cell r="B89" t="str">
            <v>2011Q3</v>
          </cell>
          <cell r="C89" t="str">
            <v>2011Q3</v>
          </cell>
        </row>
        <row r="90">
          <cell r="B90" t="str">
            <v>2011Q4</v>
          </cell>
          <cell r="C90" t="str">
            <v>2011Q4</v>
          </cell>
        </row>
        <row r="91">
          <cell r="B91" t="str">
            <v>2012Q1</v>
          </cell>
          <cell r="C91" t="str">
            <v>2012Q1</v>
          </cell>
        </row>
        <row r="92">
          <cell r="B92" t="str">
            <v>2012Q2</v>
          </cell>
          <cell r="C92" t="str">
            <v>2012Q2</v>
          </cell>
        </row>
        <row r="93">
          <cell r="B93" t="str">
            <v>2012Q3</v>
          </cell>
          <cell r="C93" t="str">
            <v>2012Q3</v>
          </cell>
        </row>
        <row r="94">
          <cell r="B94" t="str">
            <v>2012Q4</v>
          </cell>
          <cell r="C94" t="str">
            <v>2012Q4</v>
          </cell>
        </row>
        <row r="95">
          <cell r="B95" t="str">
            <v>2013Q1</v>
          </cell>
          <cell r="C95" t="str">
            <v>2013Q1</v>
          </cell>
        </row>
        <row r="96">
          <cell r="B96" t="str">
            <v>2013Q2</v>
          </cell>
          <cell r="C96" t="str">
            <v>2013Q2</v>
          </cell>
        </row>
        <row r="97">
          <cell r="B97" t="str">
            <v>2013Q3</v>
          </cell>
          <cell r="C97" t="str">
            <v>2013Q3</v>
          </cell>
        </row>
        <row r="98">
          <cell r="B98" t="str">
            <v>2013Q4</v>
          </cell>
          <cell r="C98" t="str">
            <v>2013Q4</v>
          </cell>
        </row>
        <row r="99">
          <cell r="B99" t="str">
            <v>2014Q1</v>
          </cell>
          <cell r="C99" t="str">
            <v>2014Q1</v>
          </cell>
        </row>
        <row r="100">
          <cell r="B100" t="str">
            <v>2014Q2</v>
          </cell>
          <cell r="C100" t="str">
            <v>2014Q2</v>
          </cell>
        </row>
        <row r="101">
          <cell r="B101" t="str">
            <v>2014Q3</v>
          </cell>
          <cell r="C101" t="str">
            <v>2014Q3</v>
          </cell>
        </row>
        <row r="102">
          <cell r="B102" t="str">
            <v>2014Q4</v>
          </cell>
          <cell r="C102" t="str">
            <v>2014Q4</v>
          </cell>
        </row>
        <row r="103">
          <cell r="B103" t="str">
            <v>2015Q1</v>
          </cell>
          <cell r="C103" t="str">
            <v>2015Q1</v>
          </cell>
        </row>
        <row r="104">
          <cell r="B104" t="str">
            <v>2015Q2</v>
          </cell>
          <cell r="C104" t="str">
            <v>2015Q2</v>
          </cell>
        </row>
        <row r="105">
          <cell r="B105" t="str">
            <v>2015Q3</v>
          </cell>
          <cell r="C105" t="str">
            <v>2015Q3</v>
          </cell>
        </row>
        <row r="106">
          <cell r="B106" t="str">
            <v>2015Q4</v>
          </cell>
          <cell r="C106" t="str">
            <v>2015Q4</v>
          </cell>
        </row>
        <row r="107">
          <cell r="B107" t="str">
            <v>2016Q1</v>
          </cell>
          <cell r="C107" t="str">
            <v>2016Q1</v>
          </cell>
        </row>
        <row r="108">
          <cell r="B108" t="str">
            <v>2016Q2</v>
          </cell>
          <cell r="C108" t="str">
            <v>2016Q2</v>
          </cell>
        </row>
        <row r="109">
          <cell r="B109" t="str">
            <v>2016Q3</v>
          </cell>
          <cell r="C109" t="str">
            <v>2016Q3</v>
          </cell>
        </row>
        <row r="110">
          <cell r="B110" t="str">
            <v>2016Q4</v>
          </cell>
          <cell r="C110" t="str">
            <v>2016Q4</v>
          </cell>
        </row>
        <row r="111">
          <cell r="B111" t="str">
            <v>2017Q1</v>
          </cell>
          <cell r="C111" t="str">
            <v>2017Q1</v>
          </cell>
        </row>
        <row r="112">
          <cell r="B112" t="str">
            <v>2017Q2</v>
          </cell>
          <cell r="C112" t="str">
            <v>2017Q2</v>
          </cell>
        </row>
        <row r="113">
          <cell r="B113" t="str">
            <v>2017Q3</v>
          </cell>
          <cell r="C113" t="str">
            <v>2017Q3</v>
          </cell>
        </row>
        <row r="114">
          <cell r="B114" t="str">
            <v>2017Q4</v>
          </cell>
          <cell r="C114" t="str">
            <v>2017Q4</v>
          </cell>
        </row>
        <row r="115">
          <cell r="B115" t="str">
            <v>2018Q1</v>
          </cell>
          <cell r="C115" t="str">
            <v>2018Q1</v>
          </cell>
        </row>
        <row r="116">
          <cell r="B116" t="str">
            <v>2018Q2</v>
          </cell>
          <cell r="C116" t="str">
            <v>2018Q2</v>
          </cell>
        </row>
        <row r="117">
          <cell r="B117" t="str">
            <v>2018Q3</v>
          </cell>
          <cell r="C117" t="str">
            <v>2018Q3</v>
          </cell>
        </row>
        <row r="118">
          <cell r="B118" t="str">
            <v>2018Q4</v>
          </cell>
          <cell r="C118" t="str">
            <v>2018Q4</v>
          </cell>
        </row>
        <row r="119">
          <cell r="B119" t="str">
            <v>2019Q1</v>
          </cell>
          <cell r="C119" t="str">
            <v>2019Q1</v>
          </cell>
        </row>
        <row r="120">
          <cell r="B120" t="str">
            <v>2019Q2</v>
          </cell>
          <cell r="C120" t="str">
            <v>2019Q2</v>
          </cell>
        </row>
        <row r="121">
          <cell r="B121" t="str">
            <v>2019Q3</v>
          </cell>
          <cell r="C121" t="str">
            <v>2019Q3</v>
          </cell>
        </row>
        <row r="122">
          <cell r="B122" t="str">
            <v>2019Q4</v>
          </cell>
          <cell r="C122" t="str">
            <v>2019Q4</v>
          </cell>
        </row>
        <row r="123">
          <cell r="B123" t="str">
            <v>2020Q1</v>
          </cell>
          <cell r="C123" t="str">
            <v>2020Q1</v>
          </cell>
        </row>
        <row r="124">
          <cell r="B124" t="str">
            <v>2020Q2</v>
          </cell>
          <cell r="C124" t="str">
            <v>2020Q2</v>
          </cell>
        </row>
        <row r="125">
          <cell r="B125" t="str">
            <v>2020Q3</v>
          </cell>
          <cell r="C125" t="str">
            <v>2020Q3</v>
          </cell>
        </row>
        <row r="126">
          <cell r="B126" t="str">
            <v>2020Q4</v>
          </cell>
          <cell r="C126" t="str">
            <v>2020Q4</v>
          </cell>
        </row>
        <row r="127">
          <cell r="B127" t="str">
            <v>2021Q1</v>
          </cell>
          <cell r="C127" t="str">
            <v>2021Q1</v>
          </cell>
        </row>
        <row r="128">
          <cell r="B128" t="str">
            <v>2021Q2</v>
          </cell>
          <cell r="C128" t="str">
            <v>2021Q2</v>
          </cell>
        </row>
        <row r="129">
          <cell r="B129" t="str">
            <v>2021Q3</v>
          </cell>
          <cell r="C129" t="str">
            <v>2021Q3</v>
          </cell>
        </row>
        <row r="130">
          <cell r="B130" t="str">
            <v>2021Q4</v>
          </cell>
          <cell r="C130" t="str">
            <v>2021Q4</v>
          </cell>
        </row>
        <row r="131">
          <cell r="B131" t="str">
            <v>2022Q1</v>
          </cell>
          <cell r="C131" t="str">
            <v>2022Q1</v>
          </cell>
        </row>
        <row r="132">
          <cell r="B132" t="str">
            <v>2022Q2</v>
          </cell>
          <cell r="C132" t="str">
            <v>2022Q2</v>
          </cell>
        </row>
        <row r="133">
          <cell r="B133" t="str">
            <v>2022Q3</v>
          </cell>
          <cell r="C133" t="str">
            <v>2022Q3</v>
          </cell>
        </row>
        <row r="134">
          <cell r="B134" t="str">
            <v>2022Q4</v>
          </cell>
          <cell r="C134" t="str">
            <v>2022Q4</v>
          </cell>
        </row>
        <row r="135">
          <cell r="B135" t="str">
            <v>2023Q1</v>
          </cell>
          <cell r="C135" t="str">
            <v>2023Q1</v>
          </cell>
        </row>
        <row r="136">
          <cell r="B136" t="str">
            <v>2023Q2</v>
          </cell>
          <cell r="C136" t="str">
            <v>2023Q2</v>
          </cell>
        </row>
        <row r="137">
          <cell r="B137" t="str">
            <v>2023Q3</v>
          </cell>
          <cell r="C137" t="str">
            <v>2023Q3</v>
          </cell>
        </row>
        <row r="138">
          <cell r="B138" t="str">
            <v>2023Q4</v>
          </cell>
          <cell r="C138" t="str">
            <v>2023Q4</v>
          </cell>
        </row>
        <row r="139">
          <cell r="B139" t="str">
            <v>2024Q1</v>
          </cell>
          <cell r="C139" t="str">
            <v>2024Q1</v>
          </cell>
        </row>
        <row r="140">
          <cell r="B140" t="str">
            <v>2024Q2</v>
          </cell>
          <cell r="C140" t="str">
            <v>2024Q2</v>
          </cell>
        </row>
        <row r="141">
          <cell r="B141" t="str">
            <v>2024Q3</v>
          </cell>
          <cell r="C141" t="str">
            <v>2024Q3</v>
          </cell>
        </row>
        <row r="142">
          <cell r="B142" t="str">
            <v>2024Q4</v>
          </cell>
          <cell r="C142" t="str">
            <v>2024Q4</v>
          </cell>
        </row>
        <row r="143">
          <cell r="B143" t="str">
            <v>2025Q1</v>
          </cell>
          <cell r="C143" t="str">
            <v>2025Q1</v>
          </cell>
        </row>
        <row r="144">
          <cell r="B144" t="str">
            <v>2025Q2</v>
          </cell>
          <cell r="C144" t="str">
            <v>2025Q2</v>
          </cell>
        </row>
        <row r="145">
          <cell r="B145" t="str">
            <v>2025Q3</v>
          </cell>
          <cell r="C145" t="str">
            <v>2025Q3</v>
          </cell>
        </row>
        <row r="146">
          <cell r="B146" t="str">
            <v>2025Q4</v>
          </cell>
          <cell r="C146" t="str">
            <v>2025Q4</v>
          </cell>
        </row>
        <row r="147">
          <cell r="B147" t="str">
            <v>2026Q1</v>
          </cell>
          <cell r="C147" t="str">
            <v>2026Q1</v>
          </cell>
        </row>
        <row r="148">
          <cell r="B148" t="str">
            <v>2026Q2</v>
          </cell>
          <cell r="C148" t="str">
            <v>2026Q2</v>
          </cell>
        </row>
        <row r="149">
          <cell r="B149" t="str">
            <v>2026Q3</v>
          </cell>
          <cell r="C149" t="str">
            <v>2026Q3</v>
          </cell>
        </row>
        <row r="150">
          <cell r="B150" t="str">
            <v>2026Q4</v>
          </cell>
          <cell r="C150" t="str">
            <v>2026Q4</v>
          </cell>
        </row>
        <row r="151">
          <cell r="B151" t="str">
            <v>2027Q1</v>
          </cell>
          <cell r="C151" t="str">
            <v>2027Q1</v>
          </cell>
        </row>
        <row r="152">
          <cell r="B152" t="str">
            <v>2027Q2</v>
          </cell>
          <cell r="C152" t="str">
            <v>2027Q2</v>
          </cell>
        </row>
        <row r="153">
          <cell r="B153" t="str">
            <v>2027Q3</v>
          </cell>
          <cell r="C153" t="str">
            <v>2027Q3</v>
          </cell>
        </row>
        <row r="154">
          <cell r="B154" t="str">
            <v>2027Q4</v>
          </cell>
          <cell r="C154" t="str">
            <v>2027Q4</v>
          </cell>
        </row>
        <row r="155">
          <cell r="B155" t="str">
            <v>2028Q1</v>
          </cell>
          <cell r="C155" t="str">
            <v>2028Q1</v>
          </cell>
        </row>
        <row r="156">
          <cell r="B156" t="str">
            <v>2028Q2</v>
          </cell>
          <cell r="C156" t="str">
            <v>2028Q2</v>
          </cell>
        </row>
        <row r="157">
          <cell r="B157" t="str">
            <v>2028Q3</v>
          </cell>
          <cell r="C157" t="str">
            <v>2028Q3</v>
          </cell>
        </row>
        <row r="158">
          <cell r="B158" t="str">
            <v>2028Q4</v>
          </cell>
          <cell r="C158" t="str">
            <v>2028Q4</v>
          </cell>
        </row>
        <row r="159">
          <cell r="B159" t="str">
            <v>2029Q1</v>
          </cell>
          <cell r="C159" t="str">
            <v>2029Q1</v>
          </cell>
        </row>
        <row r="160">
          <cell r="B160" t="str">
            <v>2029Q2</v>
          </cell>
          <cell r="C160" t="str">
            <v>2029Q2</v>
          </cell>
        </row>
        <row r="161">
          <cell r="B161" t="str">
            <v>2029Q3</v>
          </cell>
          <cell r="C161" t="str">
            <v>2029Q3</v>
          </cell>
        </row>
        <row r="162">
          <cell r="B162" t="str">
            <v>2029Q4</v>
          </cell>
          <cell r="C162" t="str">
            <v>2029Q4</v>
          </cell>
        </row>
        <row r="163">
          <cell r="B163" t="str">
            <v>2030Q1</v>
          </cell>
          <cell r="C163" t="str">
            <v>2030Q1</v>
          </cell>
        </row>
        <row r="164">
          <cell r="B164" t="str">
            <v>2030Q2</v>
          </cell>
          <cell r="C164" t="str">
            <v>2030Q2</v>
          </cell>
        </row>
        <row r="165">
          <cell r="B165" t="str">
            <v>2030Q3</v>
          </cell>
          <cell r="C165" t="str">
            <v>2030Q3</v>
          </cell>
        </row>
        <row r="166">
          <cell r="B166" t="str">
            <v>2030Q4</v>
          </cell>
          <cell r="C166" t="str">
            <v>2030Q4</v>
          </cell>
        </row>
      </sheetData>
      <sheetData sheetId="12"/>
      <sheetData sheetId="13"/>
      <sheetData sheetId="14"/>
      <sheetData sheetId="15"/>
      <sheetData sheetId="16"/>
      <sheetData sheetId="17"/>
      <sheetData sheetId="18"/>
      <sheetData sheetId="1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R -WETA DAta"/>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 val="out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oomberg"/>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bi_day"/>
      <sheetName val="GenericIR"/>
    </sheetNames>
    <sheetDataSet>
      <sheetData sheetId="0" refreshError="1"/>
      <sheetData sheetId="1"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hart"/>
      <sheetName val="Sheet2"/>
      <sheetName val="Sheet3"/>
      <sheetName val="#REF"/>
      <sheetName val="Sheet1"/>
      <sheetName val="monthly-fiscal data(2000-)"/>
      <sheetName val="Tb17"/>
      <sheetName val="real-%"/>
      <sheetName val="BOP"/>
      <sheetName val="GDPoutp"/>
      <sheetName val="ex-debt"/>
      <sheetName val="fiscal"/>
      <sheetName val="monetary"/>
      <sheetName val="GDPexpd"/>
      <sheetName val="GDP-2"/>
      <sheetName val="FAI-2"/>
      <sheetName val="Tb7"/>
      <sheetName val="ch7-9"/>
      <sheetName val="Tb20"/>
      <sheetName val="Tb15"/>
      <sheetName val="Tb1"/>
      <sheetName val="Tb6"/>
      <sheetName val="Tb8"/>
      <sheetName val="Tb14"/>
      <sheetName val="Tb5"/>
      <sheetName val="GDP"/>
      <sheetName val="income"/>
      <sheetName val="employ"/>
      <sheetName val="Tb18"/>
      <sheetName val="Tb11"/>
      <sheetName val="Tb12-2"/>
      <sheetName val="Tb12-1"/>
      <sheetName val="Tb9"/>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 val="dataEmbiDeficit"/>
      <sheetName val="StRp_Tbl1"/>
      <sheetName val="Stfrprtables"/>
      <sheetName val="SetUp_Sheet1"/>
      <sheetName val="Data_check1"/>
      <sheetName val="SetUp_Sheet2"/>
      <sheetName val="Data_check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2008 basico"/>
      <sheetName val="FLUXO_2008 cenário 1"/>
      <sheetName val="Fontes de Recursos FC"/>
      <sheetName val="Cen.I_2007"/>
      <sheetName val="Leia-me - ATUALIZAR"/>
      <sheetName val="Capa"/>
      <sheetName val="Desembolsos"/>
      <sheetName val="Resumo_2007_Prev_Real"/>
      <sheetName val="Resumo_2007"/>
      <sheetName val="Resumo Mensal"/>
      <sheetName val="Orçamento de Moedas 2008"/>
      <sheetName val="Dívida"/>
      <sheetName val="Cen.I_2007 com medidas"/>
      <sheetName val="Resumo_2008"/>
      <sheetName val="FLUXO_2008 Agressivo"/>
      <sheetName val="Captações Externas"/>
      <sheetName val="FLUXO_2009"/>
      <sheetName val="ABERTO - BPAR"/>
      <sheetName val="ABERTO - BNDES"/>
      <sheetName val="Parâmetros"/>
      <sheetName val="ABERTO - FINAME"/>
      <sheetName val="|||"/>
      <sheetName val="Dividendos"/>
      <sheetName val="AMC 2009"/>
      <sheetName val="Dívida - FAT Dep Esp com medi"/>
      <sheetName val="Dívida - FAT Dep Esp"/>
      <sheetName val="Retornos"/>
      <sheetName val="FAT"/>
      <sheetName val="Resumo_2007_PPT"/>
      <sheetName val="AMC"/>
      <sheetName val="Tributos 2007"/>
      <sheetName val="Tributos 2008"/>
      <sheetName val="Tributos 2009"/>
      <sheetName val="Ações_Tributos FPS"/>
      <sheetName val="Ações_Tributos BNDES e BPAR"/>
      <sheetName val="Alienação Ações Junho 200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sheetData sheetId="18"/>
      <sheetData sheetId="19">
        <row r="17">
          <cell r="C17">
            <v>300</v>
          </cell>
        </row>
        <row r="20">
          <cell r="C20">
            <v>3347.8531442138474</v>
          </cell>
        </row>
      </sheetData>
      <sheetData sheetId="20" refreshError="1"/>
      <sheetData sheetId="21" refreshError="1"/>
      <sheetData sheetId="22"/>
      <sheetData sheetId="23" refreshError="1"/>
      <sheetData sheetId="24" refreshError="1"/>
      <sheetData sheetId="25" refreshError="1"/>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2008 basico"/>
      <sheetName val="FLUXO_2008 cenário 1"/>
      <sheetName val="Fontes de Recursos FC"/>
      <sheetName val="Cen.I_2007"/>
      <sheetName val="Leia-me - ATUALIZAR"/>
      <sheetName val="Capa"/>
      <sheetName val="Desembolsos"/>
      <sheetName val="Resumo_2007_Prev_Real"/>
      <sheetName val="Resumo_2007"/>
      <sheetName val="Resumo Mensal"/>
      <sheetName val="Orçamento de Moedas 2008"/>
      <sheetName val="Dívida"/>
      <sheetName val="Cen.I_2007 com medidas"/>
      <sheetName val="Resumo_2008"/>
      <sheetName val="FLUXO_2008 Agressivo"/>
      <sheetName val="Captações Externas"/>
      <sheetName val="FLUXO_2009"/>
      <sheetName val="ABERTO - BPAR"/>
      <sheetName val="ABERTO - BNDES"/>
      <sheetName val="Parâmetros"/>
      <sheetName val="ABERTO - FINAME"/>
      <sheetName val="|||"/>
      <sheetName val="Dividendos"/>
      <sheetName val="AMC 2009"/>
      <sheetName val="Dívida - FAT Dep Esp com medi"/>
      <sheetName val="Dívida - FAT Dep Esp"/>
      <sheetName val="Retornos"/>
      <sheetName val="FAT"/>
      <sheetName val="Resumo_2007_PPT"/>
      <sheetName val="AMC"/>
      <sheetName val="Tributos 2007"/>
      <sheetName val="Tributos 2008"/>
      <sheetName val="Tributos 2009"/>
      <sheetName val="Ações_Tributos FPS"/>
      <sheetName val="Ações_Tributos BNDES e BPAR"/>
      <sheetName val="Alienação Ações Junho 200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sheetData sheetId="18"/>
      <sheetData sheetId="19">
        <row r="17">
          <cell r="C17">
            <v>300</v>
          </cell>
        </row>
        <row r="20">
          <cell r="C20">
            <v>3347.8531442138474</v>
          </cell>
        </row>
      </sheetData>
      <sheetData sheetId="20" refreshError="1"/>
      <sheetData sheetId="21" refreshError="1"/>
      <sheetData sheetId="22"/>
      <sheetData sheetId="23" refreshError="1"/>
      <sheetData sheetId="24" refreshError="1"/>
      <sheetData sheetId="25" refreshError="1"/>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Resumo_2008 Apresentação Dif"/>
      <sheetName val="Cenários Hiatos 2008"/>
      <sheetName val="Folgas (Hiatos) e Desembolso II"/>
      <sheetName val="Orçamento de Moedas dados"/>
      <sheetName val="Orçamento de Moedas Quadro"/>
      <sheetName val="Orçamento de Moedas dados 2009"/>
      <sheetName val="Orçamento de Moedas Quadro 2009"/>
      <sheetName val="|||||"/>
      <sheetName val="Resumo_2008 Proposta Financ"/>
      <sheetName val="FLUXO_2008 basico"/>
      <sheetName val="FLUXO_2008 cenário 1"/>
      <sheetName val="FLUXO_2008 cenário 2"/>
      <sheetName val="FLUXO_2009"/>
      <sheetName val="TOTAL EMPRESAS"/>
      <sheetName val="ABERTO - BNDES"/>
      <sheetName val="ABERTO - BPAR"/>
      <sheetName val="ABERTO - FINAME"/>
      <sheetName val="||"/>
      <sheetName val="Parâmetros"/>
      <sheetName val="FAT"/>
      <sheetName val="Desembolsos AP"/>
      <sheetName val="Desembolsos"/>
      <sheetName val="Liberacoes em RV"/>
      <sheetName val="Retornos"/>
      <sheetName val="Captações Externas"/>
      <sheetName val="AMC"/>
      <sheetName val="Fluxos FND"/>
      <sheetName val="Dívida"/>
      <sheetName val="Dívida - FAT Dep Esp básico e 1"/>
      <sheetName val="Dividendos"/>
      <sheetName val="Despesas Administrativas"/>
      <sheetName val="Impacto PDV - Plano Novo"/>
      <sheetName val="Tributos 2008"/>
      <sheetName val="Tributos 2009"/>
      <sheetName val="Tributos 2007"/>
      <sheetName val="Ações_Tributos BNDES e BPAR"/>
      <sheetName val="Ações_Tributos FPS"/>
      <sheetName val="||||"/>
      <sheetName val="Instruções e riscos"/>
      <sheetName val="Cen.I_2007"/>
      <sheetName val="Alienação Ações Junho 2006"/>
      <sheetName val="FLUXO_2008 div integ"/>
      <sheetName val="Resumo_2008 Apresentação"/>
      <sheetName val="Resumo Mensal"/>
      <sheetName val="Resumo_2008"/>
      <sheetName val="Resumo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7">
          <cell r="C17">
            <v>300</v>
          </cell>
        </row>
        <row r="20">
          <cell r="D20">
            <v>4422.57679723715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asil"/>
      <sheetName val="FLUXO_2011"/>
      <sheetName val="Desp. Administrativas"/>
      <sheetName val="REDE"/>
      <sheetName val="Parâmetros"/>
      <sheetName val="FLUXO_2013"/>
      <sheetName val="Carteira Tit basico"/>
      <sheetName val="Interface SAP"/>
      <sheetName val="Hiatos"/>
      <sheetName val="Contribuição Líquida"/>
      <sheetName val="Entradas Simulador"/>
      <sheetName val="Saídas Simulador"/>
      <sheetName val="Fluxo"/>
      <sheetName val="Entradas"/>
      <sheetName val="Saídas"/>
      <sheetName val="Dívida TN básico"/>
      <sheetName val="FAT"/>
      <sheetName val="Dívida - FAT Dep Esp"/>
      <sheetName val="AMC-ACE(Cenário2)"/>
      <sheetName val="Dividendos"/>
      <sheetName val="AMC-ACE"/>
      <sheetName val="Captações Externas(Cenário2)"/>
      <sheetName val="Desembolso Empresas"/>
      <sheetName val="FLUXO_2012 Inter R$ X Atual"/>
      <sheetName val="Captações Externas"/>
      <sheetName val="FLUXO_2012 Internacional R$"/>
      <sheetName val="FLUXO_2012 Internacional US"/>
      <sheetName val="Apoio Compromissadas"/>
      <sheetName val="Debêntures"/>
      <sheetName val="Impacto PDP"/>
      <sheetName val="Tributos 2011"/>
      <sheetName val="Tributos 2013"/>
      <sheetName val="Tributos 2012"/>
      <sheetName val="Resumo BNDES x União"/>
      <sheetName val="TOTAL EMPRESAS 2012 conf"/>
      <sheetName val="Retornos"/>
      <sheetName val="Apresentação Comitê"/>
      <sheetName val="FLUXO_2012"/>
      <sheetName val="TOTAL EMPRESAS 2012"/>
      <sheetName val="ABERTO - BNDES 2012"/>
      <sheetName val="ABERTO - BPAR 2012"/>
      <sheetName val="ABERTO - FINAME 2012"/>
      <sheetName val="Dívida"/>
      <sheetName val="Entradas_Anuais"/>
      <sheetName val="Saídas_Anuais"/>
      <sheetName val="Fluxo_Anual"/>
      <sheetName val="FLUXO_2010 basico"/>
      <sheetName val="Instruções e riscos"/>
      <sheetName val="Módulo1"/>
      <sheetName val="Módulo2"/>
      <sheetName val="Módulo3"/>
      <sheetName val="Módulo4"/>
      <sheetName val="Módulo5"/>
      <sheetName val="Módulo6"/>
      <sheetName val="Módulo7"/>
      <sheetName val="Módulo8"/>
      <sheetName val="Módulo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asil"/>
      <sheetName val="FLUXO_2011"/>
      <sheetName val="Desp. Administrativas"/>
      <sheetName val="REDE"/>
      <sheetName val="Parâmetros"/>
      <sheetName val="FLUXO_2013"/>
      <sheetName val="Carteira Tit basico"/>
      <sheetName val="Interface SAP"/>
      <sheetName val="Hiatos"/>
      <sheetName val="Contribuição Líquida"/>
      <sheetName val="Entradas Simulador"/>
      <sheetName val="Saídas Simulador"/>
      <sheetName val="Fluxo"/>
      <sheetName val="Entradas"/>
      <sheetName val="Saídas"/>
      <sheetName val="Dívida TN básico"/>
      <sheetName val="FAT"/>
      <sheetName val="Dívida - FAT Dep Esp"/>
      <sheetName val="AMC-ACE(Cenário2)"/>
      <sheetName val="Dividendos"/>
      <sheetName val="AMC-ACE"/>
      <sheetName val="Captações Externas(Cenário2)"/>
      <sheetName val="Desembolso Empresas"/>
      <sheetName val="FLUXO_2012 Inter R$ X Atual"/>
      <sheetName val="Captações Externas"/>
      <sheetName val="FLUXO_2012 Internacional R$"/>
      <sheetName val="FLUXO_2012 Internacional US"/>
      <sheetName val="Apoio Compromissadas"/>
      <sheetName val="Debêntures"/>
      <sheetName val="Impacto PDP"/>
      <sheetName val="Tributos 2011"/>
      <sheetName val="Tributos 2013"/>
      <sheetName val="Tributos 2012"/>
      <sheetName val="Resumo BNDES x União"/>
      <sheetName val="TOTAL EMPRESAS 2012 conf"/>
      <sheetName val="Retornos"/>
      <sheetName val="Apresentação Comitê"/>
      <sheetName val="FLUXO_2012"/>
      <sheetName val="TOTAL EMPRESAS 2012"/>
      <sheetName val="ABERTO - BNDES 2012"/>
      <sheetName val="ABERTO - BPAR 2012"/>
      <sheetName val="ABERTO - FINAME 2012"/>
      <sheetName val="Dívida"/>
      <sheetName val="Entradas_Anuais"/>
      <sheetName val="Saídas_Anuais"/>
      <sheetName val="Fluxo_Anual"/>
      <sheetName val="FLUXO_2010 basico"/>
      <sheetName val="Instruções e riscos"/>
      <sheetName val="Módulo1"/>
      <sheetName val="Módulo2"/>
      <sheetName val="Módulo3"/>
      <sheetName val="Módulo4"/>
      <sheetName val="Módulo5"/>
      <sheetName val="Módulo6"/>
      <sheetName val="Módulo7"/>
      <sheetName val="Módulo8"/>
      <sheetName val="Módulo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Resumo_info"/>
      <sheetName val="Hiatos 2008-2009"/>
      <sheetName val="Gráfico"/>
      <sheetName val="Resumo_2008_2009"/>
      <sheetName val="Diferença_Apresent2008"/>
      <sheetName val="Diferença_Apresent2009"/>
      <sheetName val="Resumo_Diferença"/>
      <sheetName val="Orç. Moedas dados"/>
      <sheetName val="Orç. Moedas"/>
      <sheetName val="Orç. Moedas dados 2009"/>
      <sheetName val="Orç. Moedas 2009"/>
      <sheetName val="|||||"/>
      <sheetName val="FLUXO_2008 basico"/>
      <sheetName val="FLUXO_2008 cenário 1"/>
      <sheetName val="|||"/>
      <sheetName val="FLUXO_2009 basico"/>
      <sheetName val="FLUXO_2009 cenário 1"/>
      <sheetName val="TOTAL EMPRESAS"/>
      <sheetName val="ABERTO - BNDES"/>
      <sheetName val="ABERTO - BPAR"/>
      <sheetName val="ABERTO - FINAME"/>
      <sheetName val="Sistema"/>
      <sheetName val="Flusis"/>
      <sheetName val="||"/>
      <sheetName val="TOTAL EMPRESAS 2009"/>
      <sheetName val="ABERTO - BNDES 2009"/>
      <sheetName val="ABERTO - BPAR 2009"/>
      <sheetName val="ABERTO - FINAME 2009"/>
      <sheetName val="Parâmetros"/>
      <sheetName val="Retornos"/>
      <sheetName val="FAT"/>
      <sheetName val="Dívida - FAT Dep Esp"/>
      <sheetName val="Títulos TN"/>
      <sheetName val="Operações Compromissadas"/>
      <sheetName val="Apoio Compromissadas"/>
      <sheetName val="AMC"/>
      <sheetName val="Captações Externas"/>
      <sheetName val="Titulos publicos"/>
      <sheetName val="Dividendos"/>
      <sheetName val="Desembolso Empresas_2009"/>
      <sheetName val="Liberacoes em RV"/>
      <sheetName val="Dívida"/>
      <sheetName val="Tributos 2009 novo"/>
      <sheetName val="Tributos 2009"/>
      <sheetName val="Desp. Administrativas 2009"/>
      <sheetName val="Impacto PDP 2009"/>
      <sheetName val="Desp. Administrativas"/>
      <sheetName val="Impacto PDV"/>
      <sheetName val="Desembolso Empresas"/>
      <sheetName val="Desembolsos"/>
      <sheetName val="Tributos 2008 novo"/>
      <sheetName val="Tributos 2008"/>
      <sheetName val="||||"/>
      <sheetName val="Instruções e riscos"/>
      <sheetName val="Resumo Mensal"/>
      <sheetName val="Cen.I_2007"/>
      <sheetName val="Tributos 2007"/>
      <sheetName val="Tributos ações"/>
      <sheetName val="Tributos ações F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9">
          <cell r="E19">
            <v>4728.1130013926113</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 val="(1) HOUSEHOLD ROSTER"/>
      <sheetName val="TABLE OF CONTENTS"/>
      <sheetName val="upper HHROSTERINFO"/>
      <sheetName val="(2) MIGRATION"/>
      <sheetName val="(3) DWELLING - A"/>
      <sheetName val="(3) DWELLING... - B"/>
      <sheetName val="(3) DWELLING... - C"/>
      <sheetName val="(4) EDUCATION - A "/>
      <sheetName val="(4) EDUCATION - B "/>
      <sheetName val="(5) HEALTH - A"/>
      <sheetName val="(5) HEALTH - B"/>
      <sheetName val="(6) FERTILITY - A "/>
      <sheetName val="(6) FERTILITY -  B "/>
      <sheetName val="(7) LABOUR - A"/>
      <sheetName val="(7) LABOUR - B"/>
      <sheetName val="(7) LABOUR -  C"/>
      <sheetName val="LABOUR-D"/>
      <sheetName val="(8) TRANSFERS... - A , B "/>
      <sheetName val="(8) TRANSFERS... - C"/>
      <sheetName val="(9) SUBJECTIVE POVERTY"/>
      <sheetName val="(11) NONFOOD - A , B , C"/>
      <sheetName val="(12) AGRICULTURE - A1 to A3"/>
      <sheetName val="(12) AGRICULTURE -B"/>
      <sheetName val="(12) AGRICULTURE - C"/>
      <sheetName val="(12) AGRICULTURE - D"/>
      <sheetName val="(12) AGRICULTURE - E&amp;F"/>
      <sheetName val="(13) NONFARM - A "/>
      <sheetName val="(13) NONFARM- B"/>
      <sheetName val="(13) NONFARM - C"/>
      <sheetName val="(13) NONFARM - D"/>
      <sheetName val="(13) NONFARM - E "/>
      <sheetName val="(13) NONFARM - A , B , C"/>
      <sheetName val="(13) NONFARM - D , E"/>
      <sheetName val="(14) OTHER INCOME"/>
      <sheetName val="(15) ANTHROPOM"/>
      <sheetName val="(15) ANTHROPOM-A"/>
      <sheetName val="(15) ANTHROPOM-B"/>
      <sheetName val="FLAP OF HH MEMBERS"/>
      <sheetName val="CONTROL SHEET"/>
      <sheetName val="ROSTER INFORMATION"/>
      <sheetName val="(11) NONFOOD - A "/>
      <sheetName val="(11) NONFOOD - B"/>
      <sheetName val="(11) NONFOOD - C"/>
      <sheetName val="(13) NONFARM- B&amp;c"/>
      <sheetName val="COVER"/>
      <sheetName val="HH_ROSTER_INFO"/>
      <sheetName val="(3) DWELLING - B"/>
      <sheetName val="(3) DWELLING - C"/>
      <sheetName val="(7) LABOUR - C"/>
      <sheetName val="LABOUR - D"/>
      <sheetName val="(8) TRANSFERS - A , B "/>
      <sheetName val="(8) TRANSFERS - C"/>
      <sheetName val="SECTION 2 &amp; PANEL INFORMATION"/>
      <sheetName val="(12) AGRICULTURE - B"/>
      <sheetName val="(12) AGRICULTURE - E &amp; F"/>
      <sheetName val="(13) NONFARM- B &amp; C"/>
      <sheetName val="(15) ANTHROPOMETRIC - A"/>
      <sheetName val="(15) ANTHROPOMETRIC - B"/>
      <sheetName val="COUNTRY, DISTRICT CODES"/>
      <sheetName val="CROP CODES"/>
      <sheetName val="(13) UPPER NONFARM - A "/>
      <sheetName val="(13) UPPER NONFARM- B &amp; C"/>
      <sheetName val="(13) UPPER NONFARM - D"/>
      <sheetName val="(13) UPPER NONFARM - E "/>
      <sheetName val="Instructions"/>
      <sheetName val="1. HH ROSTER"/>
      <sheetName val="2. PLOT ROSTER"/>
      <sheetName val="3. PLOT ROSTER"/>
      <sheetName val="3. PLOT FLAP"/>
      <sheetName val="4. CROPS BY PLOT"/>
      <sheetName val="4. CROPS FLAP"/>
      <sheetName val="5. CROPS - HOUSEHOLD TOTALS"/>
      <sheetName val="CROPS - HOUSEHOLD FLAP"/>
      <sheetName val="6. PERMANENT CROPS BY PLOT"/>
      <sheetName val="7. PERMANENT CROPS - TOTAL"/>
      <sheetName val="8. OUTGROWERS"/>
      <sheetName val="9. BY-PRODUCTS"/>
      <sheetName val="10A. LIVESTOCK"/>
      <sheetName val="10B. LIVESTOCK BY-PRODUCTS"/>
      <sheetName val="11. FARM IMPLEMENTS"/>
      <sheetName val="12. FISHERY"/>
      <sheetName val="13. EXTENSION"/>
      <sheetName val="NETWORK ROSTER"/>
      <sheetName val="Trade"/>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 val="Trade"/>
    </sheetNames>
    <sheetDataSet>
      <sheetData sheetId="0" refreshError="1"/>
      <sheetData sheetId="1" refreshError="1">
        <row r="3">
          <cell r="F3">
            <v>1000</v>
          </cell>
        </row>
        <row r="7">
          <cell r="F7">
            <v>1.6661999999999999</v>
          </cell>
        </row>
        <row r="9">
          <cell r="F9">
            <v>1.8015000000000001</v>
          </cell>
        </row>
        <row r="11">
          <cell r="F11">
            <v>1.741200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row>
      </sheetData>
      <sheetData sheetId="1"/>
      <sheetData sheetId="2"/>
      <sheetData sheetId="3"/>
      <sheetData sheetId="4"/>
      <sheetData sheetId="5"/>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row>
      </sheetData>
      <sheetData sheetId="1"/>
      <sheetData sheetId="2"/>
      <sheetData sheetId="3"/>
      <sheetData sheetId="4"/>
      <sheetData sheetId="5"/>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row>
      </sheetData>
      <sheetData sheetId="1"/>
      <sheetData sheetId="2"/>
      <sheetData sheetId="3"/>
      <sheetData sheetId="4"/>
      <sheetData sheetId="5"/>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row r="3">
          <cell r="C3">
            <v>36830</v>
          </cell>
          <cell r="H3">
            <v>6.0553801996299228E-4</v>
          </cell>
        </row>
        <row r="5">
          <cell r="C5">
            <v>36799</v>
          </cell>
          <cell r="F5">
            <v>19396.959706006437</v>
          </cell>
        </row>
      </sheetData>
      <sheetData sheetId="1" refreshError="1">
        <row r="2">
          <cell r="CJ2">
            <v>36830</v>
          </cell>
        </row>
        <row r="5">
          <cell r="AB5" t="str">
            <v>CDI-L</v>
          </cell>
          <cell r="BM5" t="str">
            <v>QUANT CDI</v>
          </cell>
          <cell r="CD5" t="str">
            <v>CDI B</v>
          </cell>
          <cell r="CF5" t="str">
            <v>RES BRUTO B</v>
          </cell>
          <cell r="CK5">
            <v>36801</v>
          </cell>
          <cell r="FE5" t="str">
            <v>DIA</v>
          </cell>
        </row>
        <row r="7">
          <cell r="BM7">
            <v>48613.938400274266</v>
          </cell>
        </row>
        <row r="8">
          <cell r="AB8" t="str">
            <v>CDI-L</v>
          </cell>
          <cell r="BM8" t="str">
            <v>QUANT CDI</v>
          </cell>
        </row>
        <row r="9">
          <cell r="AB9">
            <v>19396.959706006437</v>
          </cell>
          <cell r="BM9">
            <v>246.81841280402008</v>
          </cell>
        </row>
        <row r="10">
          <cell r="AB10">
            <v>19633.247972333003</v>
          </cell>
          <cell r="BM10">
            <v>585.69436288804206</v>
          </cell>
        </row>
        <row r="11">
          <cell r="AB11">
            <v>19633.247972333003</v>
          </cell>
          <cell r="BM11">
            <v>72.32859488731161</v>
          </cell>
        </row>
        <row r="12">
          <cell r="AB12">
            <v>19633.247972333003</v>
          </cell>
          <cell r="BM12">
            <v>357.62733297805153</v>
          </cell>
        </row>
        <row r="13">
          <cell r="AB13">
            <v>19633.247972333003</v>
          </cell>
          <cell r="BM13">
            <v>1508.6983638936263</v>
          </cell>
        </row>
        <row r="14">
          <cell r="AB14">
            <v>19633.247972333003</v>
          </cell>
          <cell r="BM14">
            <v>326.45656298364059</v>
          </cell>
        </row>
        <row r="15">
          <cell r="AB15">
            <v>19633.247972333003</v>
          </cell>
          <cell r="BM15">
            <v>230.19439318027074</v>
          </cell>
        </row>
        <row r="16">
          <cell r="AB16">
            <v>19633.247972333003</v>
          </cell>
          <cell r="BM16">
            <v>364.26185182731706</v>
          </cell>
        </row>
        <row r="17">
          <cell r="AB17">
            <v>19633.247972333003</v>
          </cell>
          <cell r="BM17">
            <v>359.95994718156675</v>
          </cell>
        </row>
        <row r="18">
          <cell r="AB18">
            <v>19633.247972333003</v>
          </cell>
          <cell r="BM18">
            <v>49.066348030144447</v>
          </cell>
        </row>
        <row r="19">
          <cell r="AB19">
            <v>19633.247972333003</v>
          </cell>
          <cell r="BM19">
            <v>482.04929556604804</v>
          </cell>
        </row>
        <row r="20">
          <cell r="AB20">
            <v>19633.247972333003</v>
          </cell>
          <cell r="BM20">
            <v>100.64527032421546</v>
          </cell>
        </row>
        <row r="21">
          <cell r="AB21">
            <v>19633.247972333003</v>
          </cell>
          <cell r="BM21">
            <v>49.882287353554972</v>
          </cell>
        </row>
        <row r="22">
          <cell r="AB22">
            <v>19633.247972333003</v>
          </cell>
          <cell r="BM22">
            <v>99.700979982119094</v>
          </cell>
        </row>
        <row r="23">
          <cell r="AB23">
            <v>19633.247972333003</v>
          </cell>
          <cell r="BM23">
            <v>501.81557558735381</v>
          </cell>
        </row>
        <row r="24">
          <cell r="AB24">
            <v>19633.247972333003</v>
          </cell>
          <cell r="BM24">
            <v>491.70801265431618</v>
          </cell>
        </row>
        <row r="25">
          <cell r="AB25">
            <v>19633.247972333003</v>
          </cell>
          <cell r="BM25">
            <v>492.29276415380019</v>
          </cell>
        </row>
        <row r="26">
          <cell r="AB26">
            <v>19633.247972333003</v>
          </cell>
          <cell r="BM26">
            <v>492.58566252156555</v>
          </cell>
        </row>
        <row r="27">
          <cell r="AB27">
            <v>19633.247972333003</v>
          </cell>
          <cell r="BM27">
            <v>47.668901589865243</v>
          </cell>
        </row>
        <row r="28">
          <cell r="AB28">
            <v>19633.247972333003</v>
          </cell>
          <cell r="BM28">
            <v>488.91239699626118</v>
          </cell>
        </row>
        <row r="29">
          <cell r="AB29">
            <v>19633.247972333003</v>
          </cell>
          <cell r="BM29">
            <v>489.20133102312684</v>
          </cell>
        </row>
        <row r="30">
          <cell r="AB30">
            <v>19633.247972333003</v>
          </cell>
          <cell r="BM30">
            <v>491.07288995876775</v>
          </cell>
        </row>
        <row r="31">
          <cell r="AB31">
            <v>19633.247972333003</v>
          </cell>
          <cell r="BM31">
            <v>491.36330742333257</v>
          </cell>
        </row>
        <row r="32">
          <cell r="AB32">
            <v>19633.247972333003</v>
          </cell>
          <cell r="BM32">
            <v>485.5870798895927</v>
          </cell>
        </row>
        <row r="33">
          <cell r="AB33">
            <v>19633.247972333003</v>
          </cell>
          <cell r="BM33">
            <v>494.46634139535416</v>
          </cell>
        </row>
        <row r="34">
          <cell r="AB34">
            <v>19633.247972333003</v>
          </cell>
          <cell r="BM34">
            <v>49.415383540449874</v>
          </cell>
        </row>
        <row r="35">
          <cell r="AB35">
            <v>19633.247972333003</v>
          </cell>
          <cell r="BM35">
            <v>246.76912329617412</v>
          </cell>
        </row>
        <row r="36">
          <cell r="AB36">
            <v>19633.247972333003</v>
          </cell>
          <cell r="BM36">
            <v>487.46553514692545</v>
          </cell>
        </row>
        <row r="37">
          <cell r="AB37">
            <v>19633.247972333003</v>
          </cell>
          <cell r="BM37">
            <v>49.079815436848236</v>
          </cell>
        </row>
        <row r="38">
          <cell r="AB38">
            <v>19633.247972333003</v>
          </cell>
          <cell r="BM38">
            <v>49.140589726646091</v>
          </cell>
        </row>
        <row r="39">
          <cell r="AB39">
            <v>19633.247972333003</v>
          </cell>
          <cell r="BM39">
            <v>196.4407413111027</v>
          </cell>
        </row>
        <row r="40">
          <cell r="AB40">
            <v>19633.247972333003</v>
          </cell>
          <cell r="BM40">
            <v>491.10185297237672</v>
          </cell>
        </row>
        <row r="41">
          <cell r="AB41">
            <v>19633.247972333003</v>
          </cell>
          <cell r="BM41">
            <v>491.40589970950117</v>
          </cell>
        </row>
        <row r="42">
          <cell r="AB42">
            <v>19633.247972333003</v>
          </cell>
          <cell r="BM42">
            <v>491.71035015902038</v>
          </cell>
        </row>
        <row r="43">
          <cell r="AB43">
            <v>19396.959706006437</v>
          </cell>
          <cell r="BM43">
            <v>158.547470790028</v>
          </cell>
        </row>
        <row r="44">
          <cell r="AB44">
            <v>19396.959706006437</v>
          </cell>
          <cell r="BM44">
            <v>264.72126500876175</v>
          </cell>
        </row>
        <row r="45">
          <cell r="AB45">
            <v>19633.247972333003</v>
          </cell>
          <cell r="BM45">
            <v>516.41920992754001</v>
          </cell>
        </row>
        <row r="46">
          <cell r="AB46">
            <v>19633.247972333003</v>
          </cell>
          <cell r="BM46">
            <v>517.34492905405125</v>
          </cell>
        </row>
        <row r="47">
          <cell r="AB47">
            <v>19633.247972333003</v>
          </cell>
          <cell r="BM47">
            <v>517.80898177933716</v>
          </cell>
        </row>
        <row r="48">
          <cell r="AB48">
            <v>19633.247972333003</v>
          </cell>
          <cell r="BM48">
            <v>518.73970636607339</v>
          </cell>
        </row>
        <row r="49">
          <cell r="AB49">
            <v>19633.247972333003</v>
          </cell>
          <cell r="BM49">
            <v>495.02540730132353</v>
          </cell>
        </row>
        <row r="50">
          <cell r="AB50">
            <v>19633.247972333003</v>
          </cell>
          <cell r="BM50">
            <v>516.52142396369345</v>
          </cell>
        </row>
        <row r="51">
          <cell r="AB51">
            <v>19633.247972333003</v>
          </cell>
          <cell r="BM51">
            <v>516.75357658182304</v>
          </cell>
        </row>
        <row r="52">
          <cell r="AB52">
            <v>19633.247972333003</v>
          </cell>
          <cell r="BM52">
            <v>516.98596042766019</v>
          </cell>
        </row>
        <row r="53">
          <cell r="AB53">
            <v>19633.247972333003</v>
          </cell>
          <cell r="BM53">
            <v>495.19321146999715</v>
          </cell>
        </row>
        <row r="54">
          <cell r="AB54">
            <v>19633.247972333003</v>
          </cell>
          <cell r="BM54">
            <v>495.76180040224926</v>
          </cell>
        </row>
        <row r="55">
          <cell r="AB55">
            <v>19633.247972333003</v>
          </cell>
          <cell r="BM55">
            <v>520.74676948011336</v>
          </cell>
        </row>
        <row r="56">
          <cell r="AB56">
            <v>19633.247972333003</v>
          </cell>
          <cell r="BM56">
            <v>470.07266012760914</v>
          </cell>
        </row>
        <row r="57">
          <cell r="AB57">
            <v>19633.247972333003</v>
          </cell>
          <cell r="BM57">
            <v>522.07252720178076</v>
          </cell>
        </row>
        <row r="58">
          <cell r="AB58">
            <v>19633.247972333003</v>
          </cell>
          <cell r="BM58">
            <v>522.77759773464027</v>
          </cell>
        </row>
        <row r="59">
          <cell r="AB59">
            <v>19633.247972333003</v>
          </cell>
          <cell r="BM59">
            <v>523.00821482940012</v>
          </cell>
        </row>
        <row r="60">
          <cell r="AB60">
            <v>19633.247972333003</v>
          </cell>
          <cell r="BM60">
            <v>1567.2273182575577</v>
          </cell>
        </row>
        <row r="61">
          <cell r="AB61">
            <v>19633.247972333003</v>
          </cell>
          <cell r="BM61">
            <v>50.058746063802957</v>
          </cell>
        </row>
        <row r="62">
          <cell r="AB62">
            <v>19633.247972333003</v>
          </cell>
          <cell r="BM62">
            <v>501.15567441462093</v>
          </cell>
        </row>
        <row r="63">
          <cell r="AB63">
            <v>19633.247972333003</v>
          </cell>
          <cell r="BM63">
            <v>399.77342229773149</v>
          </cell>
        </row>
        <row r="64">
          <cell r="AB64">
            <v>19633.247972333003</v>
          </cell>
          <cell r="BM64">
            <v>50.81306836021416</v>
          </cell>
        </row>
        <row r="65">
          <cell r="AB65">
            <v>19633.247972333003</v>
          </cell>
          <cell r="BM65">
            <v>237.68676164132825</v>
          </cell>
        </row>
        <row r="66">
          <cell r="AB66">
            <v>19633.247972333003</v>
          </cell>
          <cell r="BM66">
            <v>49.977539136838203</v>
          </cell>
        </row>
        <row r="67">
          <cell r="AB67">
            <v>19633.247972333003</v>
          </cell>
          <cell r="BM67">
            <v>46.430869737535922</v>
          </cell>
        </row>
        <row r="68">
          <cell r="AB68">
            <v>19633.247972333003</v>
          </cell>
          <cell r="BM68">
            <v>229.63829756709919</v>
          </cell>
        </row>
        <row r="69">
          <cell r="AB69">
            <v>19633.247972333003</v>
          </cell>
          <cell r="BM69">
            <v>458.9563135116087</v>
          </cell>
        </row>
        <row r="70">
          <cell r="AB70">
            <v>19633.247972333003</v>
          </cell>
          <cell r="BM70">
            <v>449.3788491967216</v>
          </cell>
        </row>
        <row r="71">
          <cell r="AB71">
            <v>19633.247972333003</v>
          </cell>
          <cell r="BM71">
            <v>495.25372534475292</v>
          </cell>
        </row>
        <row r="72">
          <cell r="AB72">
            <v>19633.247972333003</v>
          </cell>
          <cell r="BM72">
            <v>495.47314959384494</v>
          </cell>
        </row>
        <row r="73">
          <cell r="AB73">
            <v>19633.247972333003</v>
          </cell>
          <cell r="BM73">
            <v>495.69279376200404</v>
          </cell>
        </row>
        <row r="74">
          <cell r="AB74">
            <v>19633.247972333003</v>
          </cell>
          <cell r="BM74">
            <v>991.38558752400809</v>
          </cell>
        </row>
        <row r="75">
          <cell r="AB75">
            <v>19633.247972333003</v>
          </cell>
          <cell r="BM75">
            <v>992.26526379197901</v>
          </cell>
        </row>
        <row r="76">
          <cell r="AB76">
            <v>19633.247972333003</v>
          </cell>
          <cell r="BM76">
            <v>476.13896481917527</v>
          </cell>
        </row>
        <row r="77">
          <cell r="AB77">
            <v>19633.247972333003</v>
          </cell>
          <cell r="BM77">
            <v>494.90016436370752</v>
          </cell>
        </row>
        <row r="78">
          <cell r="AB78">
            <v>19633.247972333003</v>
          </cell>
          <cell r="BM78">
            <v>495.12080495745158</v>
          </cell>
        </row>
        <row r="79">
          <cell r="AB79">
            <v>19633.247972333003</v>
          </cell>
          <cell r="BM79">
            <v>459.25433478529044</v>
          </cell>
        </row>
        <row r="80">
          <cell r="AB80">
            <v>19633.247972333003</v>
          </cell>
          <cell r="BM80">
            <v>485.65613007290301</v>
          </cell>
        </row>
        <row r="81">
          <cell r="AB81">
            <v>19633.247972333003</v>
          </cell>
          <cell r="BM81">
            <v>486.08065901012031</v>
          </cell>
        </row>
        <row r="82">
          <cell r="AB82">
            <v>19633.247972333003</v>
          </cell>
          <cell r="BM82">
            <v>486.71880407455944</v>
          </cell>
        </row>
        <row r="83">
          <cell r="AB83">
            <v>19633.247972333003</v>
          </cell>
          <cell r="BM83">
            <v>488.42870628653532</v>
          </cell>
        </row>
        <row r="84">
          <cell r="AB84">
            <v>19633.247972333003</v>
          </cell>
          <cell r="BM84">
            <v>479.82085764091255</v>
          </cell>
        </row>
        <row r="85">
          <cell r="AB85">
            <v>19633.247972333003</v>
          </cell>
          <cell r="BM85">
            <v>43.357807536695034</v>
          </cell>
        </row>
        <row r="86">
          <cell r="AB86">
            <v>19633.247972333003</v>
          </cell>
          <cell r="BM86">
            <v>216.88833052519695</v>
          </cell>
        </row>
        <row r="87">
          <cell r="AB87">
            <v>19633.247972333003</v>
          </cell>
          <cell r="BM87">
            <v>243.01157457032051</v>
          </cell>
        </row>
        <row r="88">
          <cell r="AB88">
            <v>19633.247972333003</v>
          </cell>
          <cell r="BM88">
            <v>483.26521648503234</v>
          </cell>
        </row>
        <row r="89">
          <cell r="AB89">
            <v>19633.247972333003</v>
          </cell>
          <cell r="BM89">
            <v>43.575069172064758</v>
          </cell>
        </row>
        <row r="90">
          <cell r="AB90">
            <v>19633.247972333003</v>
          </cell>
          <cell r="BM90">
            <v>49.072143907213054</v>
          </cell>
        </row>
        <row r="91">
          <cell r="AB91">
            <v>19633.247972333003</v>
          </cell>
          <cell r="BM91">
            <v>244.48946646741072</v>
          </cell>
        </row>
        <row r="92">
          <cell r="AB92">
            <v>19633.247972333003</v>
          </cell>
          <cell r="BM92">
            <v>245.25147872141122</v>
          </cell>
        </row>
        <row r="93">
          <cell r="AB93">
            <v>19633.247972333003</v>
          </cell>
          <cell r="BM93">
            <v>487.89610685150018</v>
          </cell>
        </row>
        <row r="94">
          <cell r="AB94">
            <v>19633.247972333003</v>
          </cell>
          <cell r="BM94">
            <v>133.10381548794615</v>
          </cell>
        </row>
        <row r="95">
          <cell r="AB95">
            <v>19633.247972333003</v>
          </cell>
          <cell r="BM95">
            <v>43.924294262900546</v>
          </cell>
        </row>
        <row r="96">
          <cell r="AB96">
            <v>19633.247972333003</v>
          </cell>
          <cell r="BM96">
            <v>44.062609492581473</v>
          </cell>
        </row>
        <row r="97">
          <cell r="AB97">
            <v>19633.247972333003</v>
          </cell>
          <cell r="BM97">
            <v>48.79576687729724</v>
          </cell>
        </row>
        <row r="98">
          <cell r="AB98">
            <v>19633.247972333003</v>
          </cell>
          <cell r="BM98">
            <v>487.53114856135352</v>
          </cell>
        </row>
        <row r="99">
          <cell r="AB99">
            <v>19633.247972333003</v>
          </cell>
          <cell r="BM99">
            <v>458.42494721707465</v>
          </cell>
        </row>
        <row r="100">
          <cell r="AB100">
            <v>19633.247972333003</v>
          </cell>
          <cell r="BM100">
            <v>486.35793217167321</v>
          </cell>
        </row>
        <row r="101">
          <cell r="AB101">
            <v>19633.247972333003</v>
          </cell>
          <cell r="BM101">
            <v>486.8141721768078</v>
          </cell>
        </row>
        <row r="102">
          <cell r="AB102">
            <v>19633.247972333003</v>
          </cell>
          <cell r="BM102">
            <v>583.90310519448076</v>
          </cell>
        </row>
        <row r="103">
          <cell r="AB103">
            <v>19633.247972333003</v>
          </cell>
          <cell r="BM103">
            <v>45.02019480775899</v>
          </cell>
        </row>
        <row r="104">
          <cell r="AB104">
            <v>19633.247972333003</v>
          </cell>
          <cell r="BM104">
            <v>45.282662677762879</v>
          </cell>
        </row>
        <row r="105">
          <cell r="AB105">
            <v>19633.247972333003</v>
          </cell>
          <cell r="BM105">
            <v>95.369129363169804</v>
          </cell>
        </row>
        <row r="106">
          <cell r="AB106">
            <v>19633.247972333003</v>
          </cell>
          <cell r="BM106">
            <v>477.38221799749789</v>
          </cell>
        </row>
        <row r="107">
          <cell r="AB107">
            <v>19633.247972333003</v>
          </cell>
          <cell r="BM107">
            <v>440.70949157886258</v>
          </cell>
        </row>
        <row r="108">
          <cell r="AB108">
            <v>19633.247972333003</v>
          </cell>
          <cell r="BM108">
            <v>880.0104771327899</v>
          </cell>
        </row>
        <row r="109">
          <cell r="AB109">
            <v>19633.247972333003</v>
          </cell>
          <cell r="BM109">
            <v>43.46313502761955</v>
          </cell>
        </row>
        <row r="110">
          <cell r="AB110">
            <v>19633.247972333003</v>
          </cell>
          <cell r="BM110">
            <v>244.83087210360767</v>
          </cell>
        </row>
        <row r="111">
          <cell r="AB111">
            <v>19633.247972333003</v>
          </cell>
          <cell r="BM111">
            <v>245.01660850049589</v>
          </cell>
        </row>
        <row r="112">
          <cell r="AB112">
            <v>19633.247972333003</v>
          </cell>
          <cell r="BM112">
            <v>485.21453395618755</v>
          </cell>
        </row>
        <row r="113">
          <cell r="AB113">
            <v>19633.247972333003</v>
          </cell>
          <cell r="BM113">
            <v>43.213853942282896</v>
          </cell>
        </row>
        <row r="114">
          <cell r="AB114">
            <v>19633.247972333003</v>
          </cell>
          <cell r="BM114">
            <v>43.2477241453986</v>
          </cell>
        </row>
        <row r="115">
          <cell r="AB115">
            <v>19633.247972333003</v>
          </cell>
          <cell r="BM115">
            <v>432.81642150275007</v>
          </cell>
        </row>
        <row r="116">
          <cell r="AB116">
            <v>19633.247972333003</v>
          </cell>
          <cell r="BM116">
            <v>434.86292110483714</v>
          </cell>
        </row>
        <row r="117">
          <cell r="AB117">
            <v>19633.247972333003</v>
          </cell>
          <cell r="BM117">
            <v>963.77350892483901</v>
          </cell>
        </row>
        <row r="118">
          <cell r="AB118">
            <v>19633.247972333003</v>
          </cell>
          <cell r="BM118">
            <v>965.5236717325555</v>
          </cell>
        </row>
        <row r="119">
          <cell r="AB119">
            <v>19633.247972333003</v>
          </cell>
          <cell r="BM119">
            <v>86.706604628030675</v>
          </cell>
        </row>
        <row r="120">
          <cell r="AB120">
            <v>19633.247972333003</v>
          </cell>
          <cell r="BM120">
            <v>434.90770663497057</v>
          </cell>
        </row>
        <row r="121">
          <cell r="AB121">
            <v>19633.247972333003</v>
          </cell>
          <cell r="BM121">
            <v>48.364962414908305</v>
          </cell>
        </row>
        <row r="122">
          <cell r="AB122">
            <v>19633.247972333003</v>
          </cell>
          <cell r="BM122">
            <v>483.64946556682207</v>
          </cell>
        </row>
        <row r="123">
          <cell r="AB123">
            <v>19633.247972333003</v>
          </cell>
          <cell r="BM123">
            <v>47.629812055601512</v>
          </cell>
        </row>
        <row r="124">
          <cell r="AB124">
            <v>19633.247972333003</v>
          </cell>
          <cell r="BM124">
            <v>471.8984671685522</v>
          </cell>
        </row>
        <row r="125">
          <cell r="AB125">
            <v>19633.247972333003</v>
          </cell>
          <cell r="BM125">
            <v>46.119157437647672</v>
          </cell>
        </row>
        <row r="126">
          <cell r="AB126">
            <v>19633.247972333003</v>
          </cell>
          <cell r="BM126">
            <v>435.07587761546341</v>
          </cell>
        </row>
        <row r="127">
          <cell r="AB127">
            <v>19633.247972333003</v>
          </cell>
          <cell r="BM127">
            <v>433.17637929362303</v>
          </cell>
        </row>
        <row r="128">
          <cell r="AB128">
            <v>19633.247972333003</v>
          </cell>
          <cell r="BM128">
            <v>489.19593499584221</v>
          </cell>
        </row>
        <row r="129">
          <cell r="AB129">
            <v>19633.247972333003</v>
          </cell>
          <cell r="BM129">
            <v>489.19593499584221</v>
          </cell>
        </row>
        <row r="130">
          <cell r="AB130">
            <v>19633.247972333003</v>
          </cell>
          <cell r="BM130">
            <v>489.56301654986976</v>
          </cell>
        </row>
        <row r="131">
          <cell r="AB131">
            <v>19633.247972333003</v>
          </cell>
          <cell r="BM131">
            <v>480.10714864664317</v>
          </cell>
        </row>
        <row r="132">
          <cell r="AB132">
            <v>19633.247972333003</v>
          </cell>
          <cell r="BM132">
            <v>480.49270906379832</v>
          </cell>
        </row>
        <row r="133">
          <cell r="AB133">
            <v>19633.247972333003</v>
          </cell>
          <cell r="BM133">
            <v>43.920747732479398</v>
          </cell>
        </row>
        <row r="134">
          <cell r="AB134">
            <v>19633.247972333003</v>
          </cell>
          <cell r="BM134">
            <v>475.89237705316646</v>
          </cell>
        </row>
        <row r="135">
          <cell r="AB135">
            <v>19633.247972333003</v>
          </cell>
          <cell r="BM135">
            <v>474.38441096251273</v>
          </cell>
        </row>
        <row r="136">
          <cell r="AB136">
            <v>19633.247972333003</v>
          </cell>
          <cell r="BM136">
            <v>474.80582405517612</v>
          </cell>
        </row>
        <row r="137">
          <cell r="AB137">
            <v>19633.247972333003</v>
          </cell>
          <cell r="BM137">
            <v>474.97460815399353</v>
          </cell>
        </row>
        <row r="138">
          <cell r="AB138">
            <v>19633.247972333003</v>
          </cell>
          <cell r="BM138">
            <v>475.22801879695413</v>
          </cell>
        </row>
        <row r="139">
          <cell r="AB139">
            <v>19633.247972333003</v>
          </cell>
          <cell r="BM139">
            <v>475.22801879695413</v>
          </cell>
        </row>
        <row r="140">
          <cell r="AB140">
            <v>19633.247972333003</v>
          </cell>
          <cell r="BM140">
            <v>475.86271787802741</v>
          </cell>
        </row>
        <row r="141">
          <cell r="AB141">
            <v>19633.247972333003</v>
          </cell>
          <cell r="BM141">
            <v>214.21841763877555</v>
          </cell>
        </row>
        <row r="142">
          <cell r="AB142">
            <v>19633.247972333003</v>
          </cell>
          <cell r="BM142">
            <v>214.21841763877555</v>
          </cell>
        </row>
        <row r="143">
          <cell r="AB143">
            <v>19633.247972333003</v>
          </cell>
          <cell r="BM143">
            <v>644.16907275661561</v>
          </cell>
        </row>
        <row r="144">
          <cell r="AB144">
            <v>19633.247972333003</v>
          </cell>
          <cell r="BM144">
            <v>474.89415066604221</v>
          </cell>
        </row>
        <row r="145">
          <cell r="AB145">
            <v>19633.247972333003</v>
          </cell>
          <cell r="BM145">
            <v>949.61953949365363</v>
          </cell>
        </row>
        <row r="146">
          <cell r="AB146">
            <v>19633.247972333003</v>
          </cell>
          <cell r="BM146">
            <v>47.565492986502733</v>
          </cell>
        </row>
        <row r="147">
          <cell r="AB147">
            <v>19633.247972333003</v>
          </cell>
          <cell r="BM147">
            <v>475.23193413637426</v>
          </cell>
        </row>
        <row r="148">
          <cell r="AB148">
            <v>19633.247972333003</v>
          </cell>
          <cell r="BM148">
            <v>140.43733572359824</v>
          </cell>
        </row>
        <row r="149">
          <cell r="AB149">
            <v>19633.247972333003</v>
          </cell>
          <cell r="BM149">
            <v>44.473758440494599</v>
          </cell>
        </row>
        <row r="150">
          <cell r="AB150">
            <v>19633.247972333003</v>
          </cell>
          <cell r="BM150">
            <v>43.597433497574009</v>
          </cell>
        </row>
        <row r="151">
          <cell r="AB151">
            <v>19633.247972333003</v>
          </cell>
          <cell r="BM151">
            <v>87.512043647400759</v>
          </cell>
        </row>
        <row r="152">
          <cell r="AB152">
            <v>19633.247972333003</v>
          </cell>
          <cell r="BM152">
            <v>392.37690147816608</v>
          </cell>
        </row>
        <row r="153">
          <cell r="AB153">
            <v>19633.247972333003</v>
          </cell>
          <cell r="BM153">
            <v>436.6072957872438</v>
          </cell>
        </row>
        <row r="154">
          <cell r="AB154">
            <v>19633.247972333003</v>
          </cell>
          <cell r="BM154">
            <v>216.08963597940559</v>
          </cell>
        </row>
        <row r="155">
          <cell r="AB155">
            <v>19633.247972333003</v>
          </cell>
          <cell r="BM155">
            <v>47.436157893413117</v>
          </cell>
        </row>
        <row r="156">
          <cell r="AB156">
            <v>19633.247972333003</v>
          </cell>
          <cell r="BM156">
            <v>237.5813153793936</v>
          </cell>
        </row>
        <row r="157">
          <cell r="AB157">
            <v>19633.247972333003</v>
          </cell>
          <cell r="BM157">
            <v>426.73608858596572</v>
          </cell>
        </row>
        <row r="158">
          <cell r="AB158">
            <v>19633.247972333003</v>
          </cell>
          <cell r="BM158">
            <v>474.99372367438286</v>
          </cell>
        </row>
        <row r="159">
          <cell r="AB159">
            <v>19633.247972333003</v>
          </cell>
          <cell r="BM159">
            <v>952.10233611409421</v>
          </cell>
        </row>
        <row r="160">
          <cell r="AB160">
            <v>19633.247972333003</v>
          </cell>
          <cell r="BM160">
            <v>952.52639188721378</v>
          </cell>
        </row>
        <row r="161">
          <cell r="AB161">
            <v>19633.247972333003</v>
          </cell>
          <cell r="BM161">
            <v>47.160801511476294</v>
          </cell>
        </row>
        <row r="162">
          <cell r="AB162">
            <v>19633.247972333003</v>
          </cell>
          <cell r="BM162">
            <v>91.444730294343856</v>
          </cell>
        </row>
        <row r="163">
          <cell r="AB163">
            <v>19633.247972333003</v>
          </cell>
          <cell r="BM163">
            <v>43.561997410820155</v>
          </cell>
        </row>
        <row r="164">
          <cell r="AB164">
            <v>19633.247972333003</v>
          </cell>
          <cell r="BM164">
            <v>304.84560496247735</v>
          </cell>
        </row>
        <row r="165">
          <cell r="AB165">
            <v>19633.247972333003</v>
          </cell>
          <cell r="BM165">
            <v>471.85813427077602</v>
          </cell>
        </row>
        <row r="166">
          <cell r="AB166">
            <v>19633.247972333003</v>
          </cell>
          <cell r="BM166">
            <v>22.784133079886129</v>
          </cell>
        </row>
        <row r="167">
          <cell r="AB167">
            <v>19633.247972333003</v>
          </cell>
          <cell r="BM167">
            <v>21.094046402087269</v>
          </cell>
        </row>
        <row r="168">
          <cell r="AB168">
            <v>19633.247972333003</v>
          </cell>
          <cell r="BM168">
            <v>468.83300566138581</v>
          </cell>
        </row>
        <row r="169">
          <cell r="AB169">
            <v>19633.247972333003</v>
          </cell>
          <cell r="BM169">
            <v>469.24556077312241</v>
          </cell>
        </row>
        <row r="170">
          <cell r="AB170">
            <v>19633.247972333003</v>
          </cell>
          <cell r="BM170">
            <v>469.4520953406477</v>
          </cell>
        </row>
        <row r="171">
          <cell r="AB171">
            <v>19633.247972333003</v>
          </cell>
          <cell r="BM171">
            <v>469.57612916629193</v>
          </cell>
        </row>
        <row r="172">
          <cell r="AB172">
            <v>19633.247972333003</v>
          </cell>
          <cell r="BM172">
            <v>469.65883551749857</v>
          </cell>
        </row>
        <row r="173">
          <cell r="AB173">
            <v>19633.247972333003</v>
          </cell>
          <cell r="BM173">
            <v>469.74154186870516</v>
          </cell>
        </row>
        <row r="174">
          <cell r="AB174">
            <v>19633.247972333003</v>
          </cell>
          <cell r="BM174">
            <v>470.28008409467884</v>
          </cell>
        </row>
        <row r="175">
          <cell r="AB175">
            <v>19633.247972333003</v>
          </cell>
          <cell r="BM175">
            <v>470.36304745754239</v>
          </cell>
        </row>
        <row r="176">
          <cell r="AB176">
            <v>19633.247972333003</v>
          </cell>
          <cell r="BM176">
            <v>470.48754390416912</v>
          </cell>
        </row>
        <row r="177">
          <cell r="AB177">
            <v>19633.247972333003</v>
          </cell>
          <cell r="BM177">
            <v>470.69515792065363</v>
          </cell>
        </row>
        <row r="178">
          <cell r="AB178">
            <v>19633.247972333003</v>
          </cell>
          <cell r="BM178">
            <v>1410.2184896835427</v>
          </cell>
        </row>
        <row r="179">
          <cell r="AB179">
            <v>19633.247972333003</v>
          </cell>
          <cell r="BM179">
            <v>668.56604239829085</v>
          </cell>
        </row>
        <row r="180">
          <cell r="AB180">
            <v>19633.247972333003</v>
          </cell>
          <cell r="BM180">
            <v>259.17171656138612</v>
          </cell>
        </row>
        <row r="181">
          <cell r="AB181">
            <v>19633.247972333003</v>
          </cell>
          <cell r="BM181">
            <v>432.26518150116959</v>
          </cell>
        </row>
        <row r="182">
          <cell r="AB182">
            <v>19633.247972333003</v>
          </cell>
          <cell r="BM182">
            <v>214.10204445368313</v>
          </cell>
        </row>
        <row r="183">
          <cell r="AB183">
            <v>19633.247972333003</v>
          </cell>
          <cell r="BM183">
            <v>426.91980165758554</v>
          </cell>
        </row>
        <row r="184">
          <cell r="AB184">
            <v>19633.247972333003</v>
          </cell>
          <cell r="BM184">
            <v>935.86414590701122</v>
          </cell>
        </row>
        <row r="185">
          <cell r="AB185">
            <v>19633.247972333003</v>
          </cell>
          <cell r="BM185">
            <v>233.80307547958023</v>
          </cell>
        </row>
        <row r="186">
          <cell r="AB186">
            <v>19633.247972333003</v>
          </cell>
          <cell r="BM186">
            <v>462.25581632108191</v>
          </cell>
        </row>
        <row r="187">
          <cell r="AB187">
            <v>19633.247972333003</v>
          </cell>
          <cell r="BM187">
            <v>466.67159491459751</v>
          </cell>
        </row>
        <row r="188">
          <cell r="AB188">
            <v>19633.247972333003</v>
          </cell>
          <cell r="BM188">
            <v>466.79327040642431</v>
          </cell>
        </row>
        <row r="189">
          <cell r="AB189">
            <v>19633.247972333003</v>
          </cell>
          <cell r="BM189">
            <v>469.15842437829951</v>
          </cell>
        </row>
        <row r="190">
          <cell r="AB190">
            <v>19633.247972333003</v>
          </cell>
          <cell r="BM190">
            <v>933.58654081284863</v>
          </cell>
        </row>
        <row r="191">
          <cell r="AB191">
            <v>19633.247972333003</v>
          </cell>
          <cell r="BM191">
            <v>933.58654081284863</v>
          </cell>
        </row>
        <row r="192">
          <cell r="AB192">
            <v>19633.247972333003</v>
          </cell>
          <cell r="BM192">
            <v>938.48086177721427</v>
          </cell>
        </row>
        <row r="193">
          <cell r="AB193">
            <v>19633.247972333003</v>
          </cell>
          <cell r="BM193">
            <v>46.335946588971467</v>
          </cell>
        </row>
        <row r="194">
          <cell r="AB194">
            <v>19633.247972333003</v>
          </cell>
          <cell r="BM194">
            <v>46.256244266594294</v>
          </cell>
        </row>
        <row r="195">
          <cell r="AB195">
            <v>19633.247972333003</v>
          </cell>
          <cell r="BM195">
            <v>215.94536242774177</v>
          </cell>
        </row>
        <row r="196">
          <cell r="AB196">
            <v>19633.247972333003</v>
          </cell>
          <cell r="BM196">
            <v>430.34142789291383</v>
          </cell>
        </row>
        <row r="197">
          <cell r="AB197">
            <v>19633.247972333003</v>
          </cell>
          <cell r="BM197">
            <v>441.99054675494398</v>
          </cell>
        </row>
        <row r="198">
          <cell r="AB198">
            <v>19633.247972333003</v>
          </cell>
          <cell r="BM198">
            <v>442.28420477627765</v>
          </cell>
        </row>
        <row r="199">
          <cell r="AB199">
            <v>19633.247972333003</v>
          </cell>
          <cell r="BM199">
            <v>470.68392045404988</v>
          </cell>
        </row>
        <row r="200">
          <cell r="AB200">
            <v>19633.247972333003</v>
          </cell>
          <cell r="BM200">
            <v>470.8069846389136</v>
          </cell>
        </row>
        <row r="201">
          <cell r="AB201">
            <v>19633.247972333003</v>
          </cell>
          <cell r="BM201">
            <v>940.54829995808871</v>
          </cell>
        </row>
        <row r="202">
          <cell r="AB202">
            <v>19633.247972333003</v>
          </cell>
          <cell r="BM202">
            <v>441.90921137665418</v>
          </cell>
        </row>
        <row r="203">
          <cell r="AB203">
            <v>19633.247972333003</v>
          </cell>
          <cell r="BM203">
            <v>882.41615625767247</v>
          </cell>
        </row>
        <row r="204">
          <cell r="AB204">
            <v>19633.247972333003</v>
          </cell>
          <cell r="BM204">
            <v>436.81491699482916</v>
          </cell>
        </row>
        <row r="205">
          <cell r="AB205">
            <v>19633.247972333003</v>
          </cell>
          <cell r="BM205">
            <v>472.10209567870277</v>
          </cell>
        </row>
        <row r="206">
          <cell r="AB206">
            <v>19633.247972333003</v>
          </cell>
          <cell r="BM206">
            <v>472.30818997090876</v>
          </cell>
        </row>
        <row r="207">
          <cell r="AB207">
            <v>19633.247972333003</v>
          </cell>
          <cell r="BM207">
            <v>44.396159069854093</v>
          </cell>
        </row>
        <row r="208">
          <cell r="AB208">
            <v>19633.247972333003</v>
          </cell>
          <cell r="BM208">
            <v>442.78377765627107</v>
          </cell>
        </row>
        <row r="209">
          <cell r="AB209">
            <v>19633.247972333003</v>
          </cell>
          <cell r="BM209">
            <v>443.07764338972885</v>
          </cell>
        </row>
        <row r="210">
          <cell r="AB210">
            <v>19633.247972333003</v>
          </cell>
          <cell r="BM210">
            <v>443.66654991086381</v>
          </cell>
        </row>
        <row r="211">
          <cell r="AB211">
            <v>19633.247972333003</v>
          </cell>
          <cell r="BM211">
            <v>42.67221658896397</v>
          </cell>
        </row>
        <row r="212">
          <cell r="AB212">
            <v>19633.247972333003</v>
          </cell>
          <cell r="BM212">
            <v>84.408814137054151</v>
          </cell>
        </row>
        <row r="213">
          <cell r="AB213">
            <v>19633.247972333003</v>
          </cell>
          <cell r="BM213">
            <v>469.04851813802782</v>
          </cell>
        </row>
        <row r="214">
          <cell r="AB214">
            <v>19633.247972333003</v>
          </cell>
          <cell r="BM214">
            <v>469.44953196871501</v>
          </cell>
        </row>
        <row r="215">
          <cell r="AB215">
            <v>19633.247972333003</v>
          </cell>
          <cell r="BM215">
            <v>45.109419181700616</v>
          </cell>
        </row>
        <row r="216">
          <cell r="AB216">
            <v>19633.247972333003</v>
          </cell>
          <cell r="BM216">
            <v>45.137913216612809</v>
          </cell>
        </row>
        <row r="217">
          <cell r="AB217">
            <v>19633.247972333003</v>
          </cell>
          <cell r="BM217">
            <v>88.706747371263802</v>
          </cell>
        </row>
        <row r="218">
          <cell r="AB218">
            <v>19633.247972333003</v>
          </cell>
          <cell r="BM218">
            <v>263.50754010761153</v>
          </cell>
        </row>
        <row r="219">
          <cell r="AB219">
            <v>19633.247972333003</v>
          </cell>
          <cell r="BM219">
            <v>44.169969359888306</v>
          </cell>
        </row>
        <row r="220">
          <cell r="AB220">
            <v>19633.247972333003</v>
          </cell>
          <cell r="BM220">
            <v>181.65178580990971</v>
          </cell>
        </row>
        <row r="221">
          <cell r="AB221">
            <v>19633.247972333003</v>
          </cell>
          <cell r="BM221">
            <v>186.33561809935728</v>
          </cell>
        </row>
        <row r="222">
          <cell r="AB222">
            <v>19633.247972333003</v>
          </cell>
          <cell r="BM222">
            <v>187.54454551419974</v>
          </cell>
        </row>
        <row r="223">
          <cell r="AB223">
            <v>19633.247972333003</v>
          </cell>
          <cell r="BM223">
            <v>369.88948226539736</v>
          </cell>
        </row>
        <row r="224">
          <cell r="AB224">
            <v>19633.247972333003</v>
          </cell>
          <cell r="BM224">
            <v>479.65482778264635</v>
          </cell>
        </row>
        <row r="225">
          <cell r="AB225">
            <v>19633.247972333003</v>
          </cell>
          <cell r="BM225">
            <v>476.35390236371131</v>
          </cell>
        </row>
        <row r="226">
          <cell r="AB226">
            <v>19633.247972333003</v>
          </cell>
          <cell r="BM226">
            <v>467.59598148162473</v>
          </cell>
        </row>
        <row r="227">
          <cell r="AB227">
            <v>19633.247972333003</v>
          </cell>
          <cell r="BM227">
            <v>467.59598148162473</v>
          </cell>
        </row>
        <row r="228">
          <cell r="AB228">
            <v>19633.247972333003</v>
          </cell>
          <cell r="BM228">
            <v>365.80087213978481</v>
          </cell>
        </row>
        <row r="229">
          <cell r="AB229">
            <v>19633.247972333003</v>
          </cell>
          <cell r="BM229">
            <v>366.18371650113414</v>
          </cell>
        </row>
        <row r="230">
          <cell r="AB230">
            <v>19633.247972333003</v>
          </cell>
          <cell r="BM230">
            <v>366.56738964205067</v>
          </cell>
        </row>
        <row r="231">
          <cell r="AB231">
            <v>19633.247972333003</v>
          </cell>
          <cell r="BM231">
            <v>367.26004216538496</v>
          </cell>
        </row>
        <row r="232">
          <cell r="AB232">
            <v>19633.247972333003</v>
          </cell>
          <cell r="BM232">
            <v>401.96068523520773</v>
          </cell>
        </row>
        <row r="233">
          <cell r="AB233">
            <v>19633.247972333003</v>
          </cell>
          <cell r="BM233">
            <v>733.28841429638157</v>
          </cell>
        </row>
        <row r="234">
          <cell r="AB234">
            <v>19633.247972333003</v>
          </cell>
          <cell r="BM234">
            <v>733.90378312506925</v>
          </cell>
        </row>
        <row r="235">
          <cell r="AB235">
            <v>19633.247972333003</v>
          </cell>
          <cell r="BM235">
            <v>187.8202248181392</v>
          </cell>
        </row>
        <row r="236">
          <cell r="AB236">
            <v>19633.247972333003</v>
          </cell>
          <cell r="BM236">
            <v>469.15252423634058</v>
          </cell>
        </row>
        <row r="237">
          <cell r="AB237">
            <v>19633.247972333003</v>
          </cell>
          <cell r="BM237">
            <v>469.94932084404689</v>
          </cell>
        </row>
        <row r="238">
          <cell r="AB238">
            <v>19633.247972333003</v>
          </cell>
          <cell r="BM238">
            <v>470.74879541346479</v>
          </cell>
        </row>
        <row r="239">
          <cell r="AB239">
            <v>19633.247972333003</v>
          </cell>
          <cell r="BM239">
            <v>470.74879541346479</v>
          </cell>
        </row>
        <row r="240">
          <cell r="AB240">
            <v>19633.247972333003</v>
          </cell>
          <cell r="BM240">
            <v>704.62479629370284</v>
          </cell>
        </row>
        <row r="241">
          <cell r="AB241">
            <v>19633.247972333003</v>
          </cell>
          <cell r="BM241">
            <v>941.09733854958381</v>
          </cell>
        </row>
        <row r="242">
          <cell r="AB242">
            <v>19633.247972333003</v>
          </cell>
          <cell r="BM242">
            <v>447.73588594325759</v>
          </cell>
        </row>
        <row r="243">
          <cell r="AB243">
            <v>19633.247972333003</v>
          </cell>
          <cell r="BM243">
            <v>471.04717716050942</v>
          </cell>
        </row>
        <row r="244">
          <cell r="AB244">
            <v>19633.247972333003</v>
          </cell>
          <cell r="BM244">
            <v>364.13093195367418</v>
          </cell>
        </row>
        <row r="245">
          <cell r="AB245">
            <v>19633.247972333003</v>
          </cell>
          <cell r="BM245">
            <v>476.20693917578228</v>
          </cell>
        </row>
        <row r="246">
          <cell r="AB246">
            <v>19633.247972333003</v>
          </cell>
          <cell r="BM246">
            <v>476.87792234667899</v>
          </cell>
        </row>
        <row r="247">
          <cell r="AB247">
            <v>19633.247972333003</v>
          </cell>
          <cell r="BM247">
            <v>465.94266602925484</v>
          </cell>
        </row>
        <row r="248">
          <cell r="AB248">
            <v>19633.247972333003</v>
          </cell>
          <cell r="BM248">
            <v>466.1396930808807</v>
          </cell>
        </row>
        <row r="249">
          <cell r="AB249">
            <v>19633.247972333003</v>
          </cell>
          <cell r="BM249">
            <v>467.52336960078736</v>
          </cell>
        </row>
        <row r="250">
          <cell r="AB250">
            <v>19633.247972333003</v>
          </cell>
          <cell r="BM250">
            <v>467.72172240379575</v>
          </cell>
        </row>
        <row r="251">
          <cell r="AB251">
            <v>19633.247972333003</v>
          </cell>
          <cell r="BM251">
            <v>468.51676530983883</v>
          </cell>
        </row>
        <row r="252">
          <cell r="AB252">
            <v>19633.247972333003</v>
          </cell>
          <cell r="BM252">
            <v>469.11483215469389</v>
          </cell>
        </row>
        <row r="253">
          <cell r="AB253">
            <v>19633.247972333003</v>
          </cell>
          <cell r="BM253">
            <v>469.51439322522702</v>
          </cell>
        </row>
        <row r="254">
          <cell r="AB254">
            <v>19633.247972333003</v>
          </cell>
          <cell r="BM254">
            <v>937.83061314323243</v>
          </cell>
        </row>
        <row r="255">
          <cell r="AB255">
            <v>19633.247972333003</v>
          </cell>
          <cell r="BM255">
            <v>1401.9756622785901</v>
          </cell>
        </row>
        <row r="256">
          <cell r="AB256">
            <v>19633.247972333003</v>
          </cell>
          <cell r="BM256">
            <v>18.076125494172437</v>
          </cell>
        </row>
        <row r="257">
          <cell r="AB257">
            <v>19633.247972333003</v>
          </cell>
          <cell r="BM257">
            <v>362.28094165515762</v>
          </cell>
        </row>
        <row r="258">
          <cell r="AB258">
            <v>19633.247972333003</v>
          </cell>
          <cell r="BM258">
            <v>362.66133032108121</v>
          </cell>
        </row>
        <row r="259">
          <cell r="AB259">
            <v>19633.247972333003</v>
          </cell>
          <cell r="BM259">
            <v>363.04258582444731</v>
          </cell>
        </row>
        <row r="260">
          <cell r="AB260">
            <v>19633.247972333003</v>
          </cell>
          <cell r="BM260">
            <v>363.80739140088008</v>
          </cell>
        </row>
        <row r="261">
          <cell r="AB261">
            <v>19633.247972333003</v>
          </cell>
          <cell r="BM261">
            <v>721.534479037766</v>
          </cell>
        </row>
        <row r="262">
          <cell r="AB262">
            <v>19633.247972333003</v>
          </cell>
          <cell r="BM262">
            <v>1085.7039535374024</v>
          </cell>
        </row>
        <row r="263">
          <cell r="AB263">
            <v>19633.247972333003</v>
          </cell>
          <cell r="BM263">
            <v>1089.1277574733419</v>
          </cell>
        </row>
        <row r="264">
          <cell r="AB264">
            <v>19633.247972333003</v>
          </cell>
          <cell r="BM264">
            <v>232.87714528321192</v>
          </cell>
        </row>
        <row r="265">
          <cell r="AB265">
            <v>19633.247972333003</v>
          </cell>
          <cell r="BM265">
            <v>459.00878861419159</v>
          </cell>
        </row>
        <row r="266">
          <cell r="AB266">
            <v>19633.247972333003</v>
          </cell>
          <cell r="BM266">
            <v>459.83694571713426</v>
          </cell>
        </row>
        <row r="267">
          <cell r="AB267">
            <v>19633.247972333003</v>
          </cell>
          <cell r="BM267">
            <v>130.80462364218079</v>
          </cell>
        </row>
        <row r="268">
          <cell r="AB268">
            <v>19633.247972333003</v>
          </cell>
          <cell r="BM268">
            <v>436.85773971653208</v>
          </cell>
        </row>
        <row r="269">
          <cell r="AB269">
            <v>19633.247972333003</v>
          </cell>
          <cell r="BM269">
            <v>741.70288413625997</v>
          </cell>
        </row>
        <row r="270">
          <cell r="AB270">
            <v>19633.247972333003</v>
          </cell>
          <cell r="BM270">
            <v>930.35031979203154</v>
          </cell>
        </row>
        <row r="271">
          <cell r="AB271">
            <v>19633.247972333003</v>
          </cell>
          <cell r="BM271">
            <v>461.79507230547682</v>
          </cell>
        </row>
        <row r="272">
          <cell r="AB272">
            <v>19633.247972333003</v>
          </cell>
          <cell r="BM272">
            <v>462.00537313147504</v>
          </cell>
        </row>
        <row r="273">
          <cell r="AB273">
            <v>19633.247972333003</v>
          </cell>
          <cell r="BM273">
            <v>462.08958450119297</v>
          </cell>
        </row>
        <row r="274">
          <cell r="AB274">
            <v>19633.247972333003</v>
          </cell>
          <cell r="BM274">
            <v>922.33046390573202</v>
          </cell>
        </row>
        <row r="275">
          <cell r="AB275">
            <v>19633.247972333003</v>
          </cell>
          <cell r="BM275">
            <v>456.68078685014063</v>
          </cell>
        </row>
        <row r="276">
          <cell r="AB276">
            <v>19633.247972333003</v>
          </cell>
          <cell r="BM276">
            <v>456.90256874576409</v>
          </cell>
        </row>
        <row r="277">
          <cell r="AB277">
            <v>19633.247972333003</v>
          </cell>
          <cell r="BM277">
            <v>452.43142549903615</v>
          </cell>
        </row>
        <row r="278">
          <cell r="AB278">
            <v>19633.247972333003</v>
          </cell>
          <cell r="BM278">
            <v>43.97397352458642</v>
          </cell>
        </row>
        <row r="279">
          <cell r="AB279">
            <v>19633.247972333003</v>
          </cell>
          <cell r="BM279">
            <v>1305.7848369541277</v>
          </cell>
        </row>
        <row r="280">
          <cell r="AB280">
            <v>19633.247972333003</v>
          </cell>
          <cell r="BM280">
            <v>86.3169169633249</v>
          </cell>
        </row>
        <row r="281">
          <cell r="AB281">
            <v>19633.247972333003</v>
          </cell>
          <cell r="BM281">
            <v>45.679752765357676</v>
          </cell>
        </row>
        <row r="282">
          <cell r="AB282">
            <v>19633.247972333003</v>
          </cell>
          <cell r="BM282">
            <v>458.12976629815745</v>
          </cell>
        </row>
        <row r="283">
          <cell r="AB283">
            <v>19633.247972333003</v>
          </cell>
          <cell r="BM283">
            <v>458.12976629815745</v>
          </cell>
        </row>
        <row r="284">
          <cell r="AB284">
            <v>19633.247972333003</v>
          </cell>
          <cell r="BM284">
            <v>45.766915278328412</v>
          </cell>
        </row>
        <row r="285">
          <cell r="AB285">
            <v>19633.247972333003</v>
          </cell>
          <cell r="BM285">
            <v>458.91627063167647</v>
          </cell>
        </row>
        <row r="286">
          <cell r="AB286">
            <v>19633.247972333003</v>
          </cell>
          <cell r="BM286">
            <v>918.72658894891651</v>
          </cell>
        </row>
        <row r="287">
          <cell r="AB287">
            <v>19633.247972333003</v>
          </cell>
          <cell r="BM287">
            <v>407.82392158298137</v>
          </cell>
        </row>
        <row r="288">
          <cell r="AB288">
            <v>19633.247972333003</v>
          </cell>
          <cell r="BM288">
            <v>437.3243230721331</v>
          </cell>
        </row>
        <row r="289">
          <cell r="AB289">
            <v>19633.247972333003</v>
          </cell>
          <cell r="BM289">
            <v>44.034534591074596</v>
          </cell>
        </row>
        <row r="290">
          <cell r="AB290">
            <v>19633.247972333003</v>
          </cell>
          <cell r="BM290">
            <v>466.78263645908936</v>
          </cell>
        </row>
        <row r="291">
          <cell r="AB291">
            <v>19633.247972333003</v>
          </cell>
          <cell r="BM291">
            <v>458.00766796020201</v>
          </cell>
        </row>
        <row r="292">
          <cell r="AB292">
            <v>19633.247972333003</v>
          </cell>
          <cell r="BM292">
            <v>458.22799105904704</v>
          </cell>
        </row>
        <row r="293">
          <cell r="AB293">
            <v>19633.247972333003</v>
          </cell>
          <cell r="BM293">
            <v>43.691441534668463</v>
          </cell>
        </row>
        <row r="294">
          <cell r="AB294">
            <v>19633.247972333003</v>
          </cell>
          <cell r="BM294">
            <v>436.68980776753722</v>
          </cell>
        </row>
        <row r="295">
          <cell r="AB295">
            <v>19633.247972333003</v>
          </cell>
          <cell r="BM295">
            <v>438.37990923271087</v>
          </cell>
        </row>
        <row r="296">
          <cell r="AB296">
            <v>19633.247972333003</v>
          </cell>
          <cell r="BM296">
            <v>43.223520839429746</v>
          </cell>
        </row>
        <row r="297">
          <cell r="AB297">
            <v>19633.247972333003</v>
          </cell>
          <cell r="BM297">
            <v>129.75819274188615</v>
          </cell>
        </row>
        <row r="298">
          <cell r="AB298">
            <v>19633.247972333003</v>
          </cell>
          <cell r="BM298">
            <v>329.37098078227433</v>
          </cell>
        </row>
        <row r="299">
          <cell r="AB299">
            <v>19633.247972333003</v>
          </cell>
          <cell r="BM299">
            <v>935.50616963444975</v>
          </cell>
        </row>
        <row r="300">
          <cell r="AB300">
            <v>19633.247972333003</v>
          </cell>
          <cell r="BM300">
            <v>935.89365650619766</v>
          </cell>
        </row>
        <row r="301">
          <cell r="AB301">
            <v>19633.247972333003</v>
          </cell>
          <cell r="BM301">
            <v>45.429794420443201</v>
          </cell>
        </row>
        <row r="302">
          <cell r="AB302">
            <v>19633.247972333003</v>
          </cell>
          <cell r="BM302">
            <v>437.78832591852915</v>
          </cell>
        </row>
        <row r="303">
          <cell r="AB303">
            <v>19633.247972333003</v>
          </cell>
          <cell r="BM303">
            <v>438.06936757009811</v>
          </cell>
        </row>
        <row r="304">
          <cell r="AB304">
            <v>19633.247972333003</v>
          </cell>
          <cell r="BM304">
            <v>438.35076286027237</v>
          </cell>
        </row>
        <row r="305">
          <cell r="AB305">
            <v>19633.247972333003</v>
          </cell>
          <cell r="BM305">
            <v>36.689196977445633</v>
          </cell>
        </row>
        <row r="306">
          <cell r="AB306">
            <v>19633.247972333003</v>
          </cell>
          <cell r="BM306">
            <v>367.672248097031</v>
          </cell>
        </row>
        <row r="307">
          <cell r="AB307">
            <v>19633.247972333003</v>
          </cell>
          <cell r="BM307">
            <v>465.79775127008452</v>
          </cell>
        </row>
        <row r="308">
          <cell r="AB308">
            <v>19633.247972333003</v>
          </cell>
          <cell r="BM308">
            <v>935.04446374360725</v>
          </cell>
        </row>
        <row r="309">
          <cell r="AB309">
            <v>19633.247972333003</v>
          </cell>
          <cell r="BM309">
            <v>45.09184626157667</v>
          </cell>
        </row>
        <row r="310">
          <cell r="AB310">
            <v>19633.247972333003</v>
          </cell>
          <cell r="BM310">
            <v>306.73775221556292</v>
          </cell>
        </row>
        <row r="311">
          <cell r="AB311">
            <v>19633.247972333003</v>
          </cell>
          <cell r="BM311">
            <v>436.96822376112914</v>
          </cell>
        </row>
        <row r="312">
          <cell r="AB312">
            <v>19633.247972333003</v>
          </cell>
          <cell r="BM312">
            <v>472.20770067735521</v>
          </cell>
        </row>
        <row r="313">
          <cell r="AB313">
            <v>19396.959706006437</v>
          </cell>
          <cell r="BM313">
            <v>479.19832523364158</v>
          </cell>
        </row>
        <row r="314">
          <cell r="AB314">
            <v>19396.959706006437</v>
          </cell>
          <cell r="BM314">
            <v>480.49122553830995</v>
          </cell>
        </row>
        <row r="315">
          <cell r="AB315">
            <v>19633.247972333003</v>
          </cell>
          <cell r="BM315">
            <v>557.24268937560294</v>
          </cell>
        </row>
        <row r="316">
          <cell r="AB316">
            <v>19633.247972333003</v>
          </cell>
          <cell r="BM316">
            <v>370.11032383489493</v>
          </cell>
        </row>
        <row r="317">
          <cell r="AB317">
            <v>19633.247972333003</v>
          </cell>
          <cell r="BM317">
            <v>370.26832615247326</v>
          </cell>
        </row>
        <row r="318">
          <cell r="AB318">
            <v>19633.247972333003</v>
          </cell>
          <cell r="BM318">
            <v>37.111345640104922</v>
          </cell>
        </row>
        <row r="319">
          <cell r="AB319">
            <v>19633.247972333003</v>
          </cell>
          <cell r="BM319">
            <v>369.54369370814067</v>
          </cell>
        </row>
        <row r="320">
          <cell r="AB320">
            <v>19633.247972333003</v>
          </cell>
          <cell r="BM320">
            <v>113.14535007219268</v>
          </cell>
        </row>
        <row r="321">
          <cell r="AB321">
            <v>19633.247972333003</v>
          </cell>
          <cell r="BM321">
            <v>906.13358714790411</v>
          </cell>
        </row>
        <row r="322">
          <cell r="AB322">
            <v>19633.247972333003</v>
          </cell>
          <cell r="BM322">
            <v>37.065155621428453</v>
          </cell>
        </row>
        <row r="323">
          <cell r="AB323">
            <v>19633.247972333003</v>
          </cell>
          <cell r="BM323">
            <v>37.072990609869251</v>
          </cell>
        </row>
        <row r="324">
          <cell r="AB324">
            <v>19633.247972333003</v>
          </cell>
          <cell r="BM324">
            <v>129.86526367489077</v>
          </cell>
        </row>
        <row r="325">
          <cell r="AB325">
            <v>19633.247972333003</v>
          </cell>
          <cell r="BM325">
            <v>371.04361049968787</v>
          </cell>
        </row>
        <row r="326">
          <cell r="AB326">
            <v>19633.247972333003</v>
          </cell>
          <cell r="BM326">
            <v>453.93124813802359</v>
          </cell>
        </row>
        <row r="327">
          <cell r="AB327">
            <v>19633.247972333003</v>
          </cell>
          <cell r="BM327">
            <v>44.9680734854891</v>
          </cell>
        </row>
        <row r="328">
          <cell r="AB328">
            <v>19633.247972333003</v>
          </cell>
          <cell r="BM328">
            <v>37.062679019881699</v>
          </cell>
        </row>
        <row r="329">
          <cell r="AB329">
            <v>19633.247972333003</v>
          </cell>
          <cell r="BM329">
            <v>739.68147343636804</v>
          </cell>
        </row>
        <row r="330">
          <cell r="AB330">
            <v>19633.247972333003</v>
          </cell>
          <cell r="BM330">
            <v>238.24587125752413</v>
          </cell>
        </row>
        <row r="331">
          <cell r="AB331">
            <v>19633.247972333003</v>
          </cell>
          <cell r="BM331">
            <v>468.70172010385579</v>
          </cell>
        </row>
        <row r="332">
          <cell r="AB332">
            <v>19633.247972333003</v>
          </cell>
          <cell r="BM332">
            <v>371.83716333351396</v>
          </cell>
        </row>
        <row r="333">
          <cell r="AB333">
            <v>19633.247972333003</v>
          </cell>
          <cell r="BM333">
            <v>372.07517376117232</v>
          </cell>
        </row>
        <row r="334">
          <cell r="AB334">
            <v>19396.959706006437</v>
          </cell>
          <cell r="BM334">
            <v>47.68243161459052</v>
          </cell>
        </row>
        <row r="335">
          <cell r="AB335">
            <v>19633.247972333003</v>
          </cell>
          <cell r="BM335">
            <v>457.75133543143886</v>
          </cell>
        </row>
        <row r="336">
          <cell r="AB336">
            <v>19633.247972333003</v>
          </cell>
          <cell r="BM336">
            <v>457.75133543143886</v>
          </cell>
        </row>
        <row r="337">
          <cell r="AB337">
            <v>19633.247972333003</v>
          </cell>
          <cell r="BM337">
            <v>226.48009145391069</v>
          </cell>
        </row>
        <row r="338">
          <cell r="AB338">
            <v>19633.247972333003</v>
          </cell>
          <cell r="BM338">
            <v>370.13831775059009</v>
          </cell>
        </row>
        <row r="339">
          <cell r="AB339">
            <v>19633.247972333003</v>
          </cell>
          <cell r="BM339">
            <v>370.29505088930898</v>
          </cell>
        </row>
        <row r="340">
          <cell r="AB340">
            <v>19633.247972333003</v>
          </cell>
          <cell r="BM340">
            <v>741.37487690884416</v>
          </cell>
        </row>
        <row r="341">
          <cell r="AB341">
            <v>19633.247972333003</v>
          </cell>
          <cell r="BM341">
            <v>1111.5912082262289</v>
          </cell>
        </row>
        <row r="342">
          <cell r="AB342">
            <v>19633.247972333003</v>
          </cell>
          <cell r="BM342">
            <v>1481.1802035572359</v>
          </cell>
        </row>
        <row r="343">
          <cell r="AB343">
            <v>19633.247972333003</v>
          </cell>
          <cell r="BM343">
            <v>1346.5595647987552</v>
          </cell>
        </row>
        <row r="344">
          <cell r="AB344">
            <v>19633.247972333003</v>
          </cell>
          <cell r="BM344">
            <v>448.75779265440343</v>
          </cell>
        </row>
        <row r="345">
          <cell r="AB345">
            <v>19633.247972333003</v>
          </cell>
          <cell r="BM345">
            <v>223.71343177017971</v>
          </cell>
        </row>
        <row r="346">
          <cell r="AB346">
            <v>19633.247972333003</v>
          </cell>
          <cell r="BM346">
            <v>1796.3671100053891</v>
          </cell>
        </row>
        <row r="347">
          <cell r="AB347">
            <v>19633.247972333003</v>
          </cell>
          <cell r="BM347">
            <v>449.09177750134728</v>
          </cell>
        </row>
        <row r="348">
          <cell r="AB348">
            <v>19633.247972333003</v>
          </cell>
          <cell r="BM348">
            <v>370.18693051021631</v>
          </cell>
        </row>
        <row r="349">
          <cell r="AB349">
            <v>19633.247972333003</v>
          </cell>
          <cell r="BM349">
            <v>110.54121292996341</v>
          </cell>
        </row>
        <row r="350">
          <cell r="AB350">
            <v>19633.247972333003</v>
          </cell>
          <cell r="BM350">
            <v>369.80265751487997</v>
          </cell>
        </row>
        <row r="351">
          <cell r="AB351">
            <v>19633.247972333003</v>
          </cell>
          <cell r="BM351">
            <v>1478.896123628432</v>
          </cell>
        </row>
        <row r="352">
          <cell r="AB352">
            <v>19633.247972333003</v>
          </cell>
          <cell r="BM352">
            <v>36.863925393568969</v>
          </cell>
        </row>
        <row r="353">
          <cell r="AB353">
            <v>19633.247972333003</v>
          </cell>
          <cell r="BM353">
            <v>36.863925393568969</v>
          </cell>
        </row>
        <row r="354">
          <cell r="AB354">
            <v>19633.247972333003</v>
          </cell>
          <cell r="BM354">
            <v>73.57125877204615</v>
          </cell>
        </row>
        <row r="355">
          <cell r="AB355">
            <v>19633.247972333003</v>
          </cell>
          <cell r="BM355">
            <v>36.785629386023075</v>
          </cell>
        </row>
        <row r="356">
          <cell r="AB356">
            <v>19633.247972333003</v>
          </cell>
          <cell r="BM356">
            <v>368.24737554635743</v>
          </cell>
        </row>
        <row r="357">
          <cell r="AB357">
            <v>19633.247972333003</v>
          </cell>
          <cell r="BM357">
            <v>367.78276407626419</v>
          </cell>
        </row>
        <row r="358">
          <cell r="AB358">
            <v>19633.247972333003</v>
          </cell>
          <cell r="BM358">
            <v>36.77046456730092</v>
          </cell>
        </row>
        <row r="359">
          <cell r="AB359">
            <v>19633.247972333003</v>
          </cell>
          <cell r="BM359">
            <v>734.78483358365827</v>
          </cell>
        </row>
        <row r="360">
          <cell r="AB360">
            <v>19633.247972333003</v>
          </cell>
          <cell r="BM360">
            <v>296.98871425993042</v>
          </cell>
        </row>
        <row r="361">
          <cell r="AB361">
            <v>19633.247972333003</v>
          </cell>
          <cell r="BM361">
            <v>456.73548741712494</v>
          </cell>
        </row>
        <row r="362">
          <cell r="AB362">
            <v>19633.247972333003</v>
          </cell>
          <cell r="BM362">
            <v>456.59936458550146</v>
          </cell>
        </row>
        <row r="363">
          <cell r="AB363">
            <v>19633.247972333003</v>
          </cell>
          <cell r="BM363">
            <v>220.56642012484949</v>
          </cell>
        </row>
        <row r="364">
          <cell r="AB364">
            <v>19633.247972333003</v>
          </cell>
          <cell r="BM364">
            <v>36.717346422490905</v>
          </cell>
        </row>
        <row r="365">
          <cell r="AB365">
            <v>19633.247972333003</v>
          </cell>
          <cell r="BM365">
            <v>734.97364793660824</v>
          </cell>
        </row>
        <row r="366">
          <cell r="AB366">
            <v>19633.247972333003</v>
          </cell>
          <cell r="BM366">
            <v>367.33007125612698</v>
          </cell>
        </row>
        <row r="367">
          <cell r="AB367">
            <v>19633.247972333003</v>
          </cell>
          <cell r="BM367">
            <v>367.17346422490903</v>
          </cell>
        </row>
        <row r="368">
          <cell r="AB368">
            <v>19633.247972333003</v>
          </cell>
          <cell r="BM368">
            <v>366.37812875330303</v>
          </cell>
        </row>
        <row r="369">
          <cell r="AB369">
            <v>19633.247972333003</v>
          </cell>
          <cell r="BM369">
            <v>453.82363454999847</v>
          </cell>
        </row>
        <row r="370">
          <cell r="AB370">
            <v>19633.247972333003</v>
          </cell>
          <cell r="BM370">
            <v>453.42630660284726</v>
          </cell>
        </row>
        <row r="371">
          <cell r="AB371">
            <v>19633.247972333003</v>
          </cell>
          <cell r="BM371">
            <v>899.81535764833222</v>
          </cell>
        </row>
        <row r="372">
          <cell r="AB372">
            <v>19633.247972333003</v>
          </cell>
          <cell r="BM372">
            <v>449.05355987560955</v>
          </cell>
        </row>
        <row r="373">
          <cell r="AB373">
            <v>19633.247972333003</v>
          </cell>
          <cell r="BM373">
            <v>898.1071197512191</v>
          </cell>
        </row>
        <row r="374">
          <cell r="AB374">
            <v>19633.247972333003</v>
          </cell>
          <cell r="BM374">
            <v>449.86489265266675</v>
          </cell>
        </row>
        <row r="375">
          <cell r="AB375">
            <v>19633.247972333003</v>
          </cell>
          <cell r="BM375">
            <v>373.46556447880829</v>
          </cell>
        </row>
        <row r="376">
          <cell r="AB376">
            <v>19633.247972333003</v>
          </cell>
          <cell r="BM376">
            <v>374.35293995157576</v>
          </cell>
        </row>
        <row r="377">
          <cell r="AB377">
            <v>19633.247972333003</v>
          </cell>
          <cell r="BM377">
            <v>373.94904821675141</v>
          </cell>
        </row>
        <row r="378">
          <cell r="AB378">
            <v>19633.247972333003</v>
          </cell>
          <cell r="BM378">
            <v>36.481371439513708</v>
          </cell>
        </row>
        <row r="379">
          <cell r="AB379">
            <v>19633.247972333003</v>
          </cell>
          <cell r="BM379">
            <v>373.78826108174945</v>
          </cell>
        </row>
        <row r="380">
          <cell r="AB380">
            <v>19633.247972333003</v>
          </cell>
          <cell r="BM380">
            <v>37.338788200269533</v>
          </cell>
        </row>
        <row r="381">
          <cell r="AB381">
            <v>19633.247972333003</v>
          </cell>
          <cell r="BM381">
            <v>747.89737255286275</v>
          </cell>
        </row>
        <row r="382">
          <cell r="AB382">
            <v>19633.247972333003</v>
          </cell>
          <cell r="BM382">
            <v>373.78826108174945</v>
          </cell>
        </row>
        <row r="383">
          <cell r="AB383">
            <v>19633.247972333003</v>
          </cell>
          <cell r="BM383">
            <v>373.78826108174945</v>
          </cell>
        </row>
        <row r="384">
          <cell r="AB384">
            <v>19633.247972333003</v>
          </cell>
          <cell r="BM384">
            <v>746.77576400539078</v>
          </cell>
        </row>
        <row r="385">
          <cell r="AB385">
            <v>19633.247972333003</v>
          </cell>
          <cell r="BM385">
            <v>372.19187407291469</v>
          </cell>
        </row>
        <row r="386">
          <cell r="AB386">
            <v>19633.247972333003</v>
          </cell>
          <cell r="BM386">
            <v>372.19187407291469</v>
          </cell>
        </row>
        <row r="387">
          <cell r="AB387">
            <v>19633.247972333003</v>
          </cell>
          <cell r="BM387">
            <v>451.41605322388222</v>
          </cell>
        </row>
        <row r="388">
          <cell r="AB388">
            <v>19633.247972333003</v>
          </cell>
          <cell r="BM388">
            <v>451.41605322388222</v>
          </cell>
        </row>
        <row r="389">
          <cell r="AB389">
            <v>19633.247972333003</v>
          </cell>
          <cell r="BM389">
            <v>902.40372436406619</v>
          </cell>
        </row>
        <row r="390">
          <cell r="AB390">
            <v>19633.247972333003</v>
          </cell>
          <cell r="BM390">
            <v>373.81906644606039</v>
          </cell>
        </row>
        <row r="391">
          <cell r="AB391">
            <v>19633.247972333003</v>
          </cell>
          <cell r="BM391">
            <v>373.98013499897348</v>
          </cell>
        </row>
        <row r="392">
          <cell r="AB392">
            <v>19633.247972333003</v>
          </cell>
          <cell r="BM392">
            <v>182.12987008767112</v>
          </cell>
        </row>
        <row r="393">
          <cell r="AB393">
            <v>19633.247972333003</v>
          </cell>
          <cell r="BM393">
            <v>1056.8359904438605</v>
          </cell>
        </row>
        <row r="394">
          <cell r="AB394">
            <v>19633.247972333003</v>
          </cell>
          <cell r="BM394">
            <v>36.442620360133127</v>
          </cell>
        </row>
        <row r="395">
          <cell r="AB395">
            <v>19633.247972333003</v>
          </cell>
          <cell r="BM395">
            <v>364.42620360133122</v>
          </cell>
        </row>
        <row r="396">
          <cell r="AB396">
            <v>19633.247972333003</v>
          </cell>
          <cell r="BM396">
            <v>364.25974017534224</v>
          </cell>
        </row>
        <row r="397">
          <cell r="AB397">
            <v>19633.247972333003</v>
          </cell>
          <cell r="BM397">
            <v>445.62922901267552</v>
          </cell>
        </row>
        <row r="398">
          <cell r="AB398">
            <v>19633.247972333003</v>
          </cell>
          <cell r="BM398">
            <v>445.8360275391704</v>
          </cell>
        </row>
        <row r="399">
          <cell r="AB399">
            <v>19633.247972333003</v>
          </cell>
          <cell r="BM399">
            <v>36.278954913197644</v>
          </cell>
        </row>
        <row r="400">
          <cell r="AB400">
            <v>19633.247972333003</v>
          </cell>
          <cell r="BM400">
            <v>774.77631623235175</v>
          </cell>
        </row>
        <row r="401">
          <cell r="AB401">
            <v>19633.247972333003</v>
          </cell>
          <cell r="BM401">
            <v>590.15491821588216</v>
          </cell>
        </row>
        <row r="402">
          <cell r="AB402">
            <v>19633.247972333003</v>
          </cell>
          <cell r="BM402">
            <v>369.59143596355995</v>
          </cell>
        </row>
        <row r="403">
          <cell r="AB403">
            <v>19633.247972333003</v>
          </cell>
          <cell r="BM403">
            <v>368.75495164535982</v>
          </cell>
        </row>
        <row r="404">
          <cell r="AB404">
            <v>19633.247972333003</v>
          </cell>
          <cell r="BM404">
            <v>369.1421525613228</v>
          </cell>
        </row>
        <row r="405">
          <cell r="AB405">
            <v>19633.247972333003</v>
          </cell>
          <cell r="BM405">
            <v>71.796562401588247</v>
          </cell>
        </row>
        <row r="406">
          <cell r="AB406">
            <v>19633.247972333003</v>
          </cell>
          <cell r="BM406">
            <v>315.86410757151828</v>
          </cell>
        </row>
        <row r="407">
          <cell r="AB407">
            <v>19633.247972333003</v>
          </cell>
          <cell r="BM407">
            <v>453.09804407073551</v>
          </cell>
        </row>
        <row r="408">
          <cell r="AB408">
            <v>19633.247972333003</v>
          </cell>
          <cell r="BM408">
            <v>453.90632806522763</v>
          </cell>
        </row>
        <row r="409">
          <cell r="AB409">
            <v>19633.247972333003</v>
          </cell>
          <cell r="BM409">
            <v>414.79241774123631</v>
          </cell>
        </row>
        <row r="410">
          <cell r="AB410">
            <v>19633.247972333003</v>
          </cell>
          <cell r="BM410">
            <v>368.5455916355167</v>
          </cell>
        </row>
        <row r="411">
          <cell r="AB411">
            <v>19633.247972333003</v>
          </cell>
          <cell r="BM411">
            <v>737.8470262669847</v>
          </cell>
        </row>
        <row r="412">
          <cell r="AB412">
            <v>19633.247972333003</v>
          </cell>
          <cell r="BM412">
            <v>368.16846169978334</v>
          </cell>
        </row>
        <row r="413">
          <cell r="AB413">
            <v>19633.247972333003</v>
          </cell>
          <cell r="BM413">
            <v>369.30217672106988</v>
          </cell>
        </row>
        <row r="414">
          <cell r="AB414">
            <v>19633.247972333003</v>
          </cell>
          <cell r="BM414">
            <v>368.16846169978334</v>
          </cell>
        </row>
        <row r="415">
          <cell r="AB415">
            <v>19633.247972333003</v>
          </cell>
          <cell r="BM415">
            <v>368.92351313349235</v>
          </cell>
        </row>
        <row r="416">
          <cell r="AB416">
            <v>19633.247972333003</v>
          </cell>
          <cell r="BM416">
            <v>367.79212332629191</v>
          </cell>
        </row>
        <row r="417">
          <cell r="AB417">
            <v>19633.247972333003</v>
          </cell>
          <cell r="BM417">
            <v>366.66894597735359</v>
          </cell>
        </row>
        <row r="418">
          <cell r="AB418">
            <v>19633.247972333003</v>
          </cell>
          <cell r="BM418">
            <v>367.41657651504272</v>
          </cell>
        </row>
        <row r="419">
          <cell r="AB419">
            <v>19396.959706006437</v>
          </cell>
          <cell r="BM419">
            <v>469.89026774776664</v>
          </cell>
        </row>
        <row r="420">
          <cell r="AB420">
            <v>19633.247972333003</v>
          </cell>
          <cell r="BM420">
            <v>447.75448428106125</v>
          </cell>
        </row>
        <row r="421">
          <cell r="AB421">
            <v>19633.247972333003</v>
          </cell>
          <cell r="BM421">
            <v>447.5584634736137</v>
          </cell>
        </row>
        <row r="422">
          <cell r="AB422">
            <v>19633.247972333003</v>
          </cell>
          <cell r="BM422">
            <v>448.33660067284438</v>
          </cell>
        </row>
        <row r="423">
          <cell r="AB423">
            <v>19633.247972333003</v>
          </cell>
          <cell r="BM423">
            <v>449.52659958883555</v>
          </cell>
        </row>
        <row r="424">
          <cell r="AB424">
            <v>19633.247972333003</v>
          </cell>
          <cell r="BM424">
            <v>447.9507032895275</v>
          </cell>
        </row>
        <row r="425">
          <cell r="AB425">
            <v>19633.247972333003</v>
          </cell>
          <cell r="BM425">
            <v>737.6827857155522</v>
          </cell>
        </row>
        <row r="426">
          <cell r="AB426">
            <v>19633.247972333003</v>
          </cell>
          <cell r="BM426">
            <v>367.41657528493607</v>
          </cell>
        </row>
        <row r="427">
          <cell r="AB427">
            <v>19633.247972333003</v>
          </cell>
          <cell r="BM427">
            <v>368.08867493918757</v>
          </cell>
        </row>
        <row r="428">
          <cell r="AB428">
            <v>19633.247972333003</v>
          </cell>
          <cell r="BM428">
            <v>896.86811078001654</v>
          </cell>
        </row>
        <row r="429">
          <cell r="AB429">
            <v>19633.247972333003</v>
          </cell>
          <cell r="BM429">
            <v>448.23589008864622</v>
          </cell>
        </row>
        <row r="430">
          <cell r="AB430">
            <v>19633.247972333003</v>
          </cell>
          <cell r="BM430">
            <v>448.59270529480978</v>
          </cell>
        </row>
        <row r="431">
          <cell r="AB431">
            <v>19633.247972333003</v>
          </cell>
          <cell r="BM431">
            <v>367.66693809444286</v>
          </cell>
        </row>
        <row r="432">
          <cell r="AB432">
            <v>19633.247972333003</v>
          </cell>
          <cell r="BM432">
            <v>369.18661395944031</v>
          </cell>
        </row>
        <row r="433">
          <cell r="AB433">
            <v>19633.247972333003</v>
          </cell>
          <cell r="BM433">
            <v>368.80553061270911</v>
          </cell>
        </row>
        <row r="434">
          <cell r="AB434">
            <v>19633.247972333003</v>
          </cell>
          <cell r="BM434">
            <v>368.04566816693716</v>
          </cell>
        </row>
        <row r="435">
          <cell r="AB435">
            <v>19633.247972333003</v>
          </cell>
          <cell r="BM435">
            <v>368.80553061270911</v>
          </cell>
        </row>
        <row r="436">
          <cell r="AB436">
            <v>19633.247972333003</v>
          </cell>
          <cell r="BM436">
            <v>369.56848173091709</v>
          </cell>
        </row>
        <row r="437">
          <cell r="AB437">
            <v>19633.247972333003</v>
          </cell>
          <cell r="BM437">
            <v>367.66693809444286</v>
          </cell>
        </row>
        <row r="438">
          <cell r="AB438">
            <v>19633.247972333003</v>
          </cell>
          <cell r="BM438">
            <v>733.82356439428918</v>
          </cell>
        </row>
        <row r="439">
          <cell r="AB439">
            <v>19633.247972333003</v>
          </cell>
          <cell r="BM439">
            <v>368.4251826641771</v>
          </cell>
        </row>
        <row r="440">
          <cell r="AB440">
            <v>19633.247972333003</v>
          </cell>
          <cell r="BM440">
            <v>367.28894342014758</v>
          </cell>
        </row>
        <row r="441">
          <cell r="AB441">
            <v>19633.247972333003</v>
          </cell>
          <cell r="BM441">
            <v>451.96536408631874</v>
          </cell>
        </row>
        <row r="442">
          <cell r="AB442">
            <v>19633.247972333003</v>
          </cell>
          <cell r="BM442">
            <v>370.61818335958071</v>
          </cell>
        </row>
        <row r="443">
          <cell r="AB443">
            <v>19633.247972333003</v>
          </cell>
          <cell r="BM443">
            <v>370.23349086868041</v>
          </cell>
        </row>
        <row r="444">
          <cell r="AB444">
            <v>19633.247972333003</v>
          </cell>
          <cell r="BM444">
            <v>370.23349086868041</v>
          </cell>
        </row>
        <row r="445">
          <cell r="AB445">
            <v>19633.247972333003</v>
          </cell>
          <cell r="BM445">
            <v>371.00365824273416</v>
          </cell>
        </row>
        <row r="446">
          <cell r="AB446">
            <v>19633.247972333003</v>
          </cell>
          <cell r="BM446">
            <v>370.61818335958071</v>
          </cell>
        </row>
        <row r="447">
          <cell r="AB447">
            <v>19633.247972333003</v>
          </cell>
          <cell r="BM447">
            <v>370.61818335958071</v>
          </cell>
        </row>
        <row r="448">
          <cell r="AB448">
            <v>19633.247972333003</v>
          </cell>
          <cell r="BM448">
            <v>370.38727984591213</v>
          </cell>
        </row>
        <row r="449">
          <cell r="AB449">
            <v>19633.247972333003</v>
          </cell>
          <cell r="BM449">
            <v>370.23349086868041</v>
          </cell>
        </row>
        <row r="450">
          <cell r="AB450">
            <v>19633.247972333003</v>
          </cell>
          <cell r="BM450">
            <v>746.39987611290996</v>
          </cell>
        </row>
        <row r="451">
          <cell r="AB451">
            <v>19633.247972333003</v>
          </cell>
          <cell r="BM451">
            <v>372.58737502849908</v>
          </cell>
        </row>
        <row r="452">
          <cell r="AB452">
            <v>19633.247972333003</v>
          </cell>
          <cell r="BM452">
            <v>372.81682609962087</v>
          </cell>
        </row>
        <row r="453">
          <cell r="AB453">
            <v>19633.247972333003</v>
          </cell>
          <cell r="BM453">
            <v>934.43281646510434</v>
          </cell>
        </row>
        <row r="454">
          <cell r="AB454">
            <v>19633.247972333003</v>
          </cell>
          <cell r="BM454">
            <v>452.13232047126803</v>
          </cell>
        </row>
        <row r="455">
          <cell r="AB455">
            <v>19633.247972333003</v>
          </cell>
          <cell r="BM455">
            <v>420.25778251142123</v>
          </cell>
        </row>
        <row r="456">
          <cell r="AB456">
            <v>19633.247972333003</v>
          </cell>
          <cell r="BM456">
            <v>840.39328658842498</v>
          </cell>
        </row>
        <row r="457">
          <cell r="AB457">
            <v>19633.247972333003</v>
          </cell>
          <cell r="BM457">
            <v>42.031892172862989</v>
          </cell>
        </row>
        <row r="458">
          <cell r="AB458">
            <v>19633.247972333003</v>
          </cell>
          <cell r="BM458">
            <v>378.28702955576694</v>
          </cell>
        </row>
        <row r="459">
          <cell r="AB459">
            <v>19633.247972333003</v>
          </cell>
          <cell r="BM459">
            <v>42.14227391400464</v>
          </cell>
        </row>
        <row r="460">
          <cell r="AB460">
            <v>19633.247972333003</v>
          </cell>
          <cell r="BM460">
            <v>42.111556029206561</v>
          </cell>
        </row>
        <row r="461">
          <cell r="AB461">
            <v>19633.247972333003</v>
          </cell>
          <cell r="BM461">
            <v>42.007441428519293</v>
          </cell>
        </row>
        <row r="462">
          <cell r="AB462">
            <v>19633.247972333003</v>
          </cell>
          <cell r="BM462">
            <v>373.53353202715658</v>
          </cell>
        </row>
        <row r="463">
          <cell r="AB463">
            <v>19633.247972333003</v>
          </cell>
          <cell r="BM463">
            <v>747.52889497233923</v>
          </cell>
        </row>
        <row r="464">
          <cell r="AB464">
            <v>19633.247972333003</v>
          </cell>
          <cell r="BM464">
            <v>747.22097474338989</v>
          </cell>
        </row>
        <row r="465">
          <cell r="AB465">
            <v>19633.247972333003</v>
          </cell>
          <cell r="BM465">
            <v>471.61115752203006</v>
          </cell>
        </row>
        <row r="466">
          <cell r="AB466">
            <v>19633.247972333003</v>
          </cell>
          <cell r="BM466">
            <v>471.54898319941157</v>
          </cell>
        </row>
        <row r="467">
          <cell r="AB467">
            <v>19633.247972333003</v>
          </cell>
          <cell r="BM467">
            <v>183.23783953311064</v>
          </cell>
        </row>
        <row r="468">
          <cell r="AB468">
            <v>19633.247972333003</v>
          </cell>
          <cell r="BM468">
            <v>45.789516426437736</v>
          </cell>
        </row>
        <row r="469">
          <cell r="AB469">
            <v>19633.247972333003</v>
          </cell>
          <cell r="BM469">
            <v>918.18910526977982</v>
          </cell>
        </row>
        <row r="470">
          <cell r="AB470">
            <v>19633.247972333003</v>
          </cell>
          <cell r="BM470">
            <v>458.89422418645302</v>
          </cell>
        </row>
        <row r="471">
          <cell r="AB471">
            <v>19633.247972333003</v>
          </cell>
          <cell r="BM471">
            <v>911.32861021006943</v>
          </cell>
        </row>
        <row r="472">
          <cell r="AB472">
            <v>19633.247972333003</v>
          </cell>
          <cell r="BM472">
            <v>36.99457622875596</v>
          </cell>
        </row>
        <row r="473">
          <cell r="AB473">
            <v>19633.247972333003</v>
          </cell>
          <cell r="BM473">
            <v>470.86091297742126</v>
          </cell>
        </row>
        <row r="474">
          <cell r="AB474">
            <v>19633.247972333003</v>
          </cell>
          <cell r="BM474">
            <v>471.31561080435716</v>
          </cell>
        </row>
        <row r="475">
          <cell r="AB475">
            <v>19633.247972333003</v>
          </cell>
          <cell r="BM475">
            <v>369.32901705999495</v>
          </cell>
        </row>
        <row r="476">
          <cell r="AB476">
            <v>19633.247972333003</v>
          </cell>
          <cell r="BM476">
            <v>778.72710032598252</v>
          </cell>
        </row>
        <row r="477">
          <cell r="AB477">
            <v>19633.247972333003</v>
          </cell>
          <cell r="BM477">
            <v>35.935221330540656</v>
          </cell>
        </row>
        <row r="478">
          <cell r="AB478">
            <v>19633.247972333003</v>
          </cell>
          <cell r="BM478">
            <v>455.60907710703924</v>
          </cell>
        </row>
        <row r="479">
          <cell r="AB479">
            <v>19633.247972333003</v>
          </cell>
          <cell r="BM479">
            <v>911.98558911971566</v>
          </cell>
        </row>
        <row r="480">
          <cell r="AB480">
            <v>19633.247972333003</v>
          </cell>
          <cell r="BM480">
            <v>455.22595882265711</v>
          </cell>
        </row>
        <row r="481">
          <cell r="AB481">
            <v>19633.247972333003</v>
          </cell>
          <cell r="BM481">
            <v>368.25855764423363</v>
          </cell>
        </row>
        <row r="482">
          <cell r="AB482">
            <v>19633.247972333003</v>
          </cell>
          <cell r="BM482">
            <v>367.01608202992821</v>
          </cell>
        </row>
        <row r="483">
          <cell r="AB483">
            <v>19633.247972333003</v>
          </cell>
          <cell r="BM483">
            <v>368.84614215754129</v>
          </cell>
        </row>
        <row r="484">
          <cell r="AB484">
            <v>19633.247972333003</v>
          </cell>
          <cell r="BM484">
            <v>369.21433116171625</v>
          </cell>
        </row>
        <row r="485">
          <cell r="AB485">
            <v>19633.247972333003</v>
          </cell>
          <cell r="BM485">
            <v>368.84614215754129</v>
          </cell>
        </row>
        <row r="486">
          <cell r="AB486">
            <v>19633.247972333003</v>
          </cell>
          <cell r="BM486">
            <v>367.38062609278171</v>
          </cell>
        </row>
        <row r="487">
          <cell r="AB487">
            <v>19633.247972333003</v>
          </cell>
          <cell r="BM487">
            <v>368.47865218320879</v>
          </cell>
        </row>
        <row r="488">
          <cell r="AB488">
            <v>19633.247972333003</v>
          </cell>
          <cell r="BM488">
            <v>910.01897794232013</v>
          </cell>
        </row>
        <row r="489">
          <cell r="AB489">
            <v>19633.247972333003</v>
          </cell>
          <cell r="BM489">
            <v>733.81246640883398</v>
          </cell>
        </row>
        <row r="490">
          <cell r="AB490">
            <v>19633.247972333003</v>
          </cell>
          <cell r="BM490">
            <v>732.36094808773146</v>
          </cell>
        </row>
        <row r="491">
          <cell r="AB491">
            <v>19633.247972333003</v>
          </cell>
          <cell r="BM491">
            <v>475.80148211796768</v>
          </cell>
        </row>
        <row r="492">
          <cell r="AB492">
            <v>19633.247972333003</v>
          </cell>
          <cell r="BM492">
            <v>1405.204880356368</v>
          </cell>
        </row>
        <row r="493">
          <cell r="AB493">
            <v>19633.247972333003</v>
          </cell>
          <cell r="BM493">
            <v>46.957367128570702</v>
          </cell>
        </row>
        <row r="494">
          <cell r="AB494">
            <v>19633.247972333003</v>
          </cell>
          <cell r="BM494">
            <v>46.884047970986302</v>
          </cell>
        </row>
        <row r="495">
          <cell r="AB495">
            <v>19633.247972333003</v>
          </cell>
          <cell r="BM495">
            <v>468.10957098311127</v>
          </cell>
        </row>
        <row r="496">
          <cell r="AB496">
            <v>19633.247972333003</v>
          </cell>
          <cell r="BM496">
            <v>935.92723504534013</v>
          </cell>
        </row>
        <row r="497">
          <cell r="AB497">
            <v>19633.247972333003</v>
          </cell>
          <cell r="BM497">
            <v>670.49564658495501</v>
          </cell>
        </row>
        <row r="498">
          <cell r="AB498">
            <v>19633.247972333003</v>
          </cell>
          <cell r="BM498">
            <v>83.752720851891027</v>
          </cell>
        </row>
        <row r="499">
          <cell r="AB499">
            <v>19633.247972333003</v>
          </cell>
          <cell r="BM499">
            <v>417.8777099302016</v>
          </cell>
        </row>
        <row r="500">
          <cell r="AB500">
            <v>19633.247972333003</v>
          </cell>
          <cell r="BM500">
            <v>83.811955823119376</v>
          </cell>
        </row>
        <row r="501">
          <cell r="AB501">
            <v>19633.247972333003</v>
          </cell>
          <cell r="BM501">
            <v>834.57826376327182</v>
          </cell>
        </row>
        <row r="502">
          <cell r="AB502">
            <v>19633.247972333003</v>
          </cell>
          <cell r="BM502">
            <v>416.99548801035735</v>
          </cell>
        </row>
        <row r="503">
          <cell r="AB503">
            <v>19633.247972333003</v>
          </cell>
          <cell r="BM503">
            <v>417.58272612576025</v>
          </cell>
        </row>
        <row r="504">
          <cell r="AB504">
            <v>19633.247972333003</v>
          </cell>
          <cell r="BM504">
            <v>417.46550678758888</v>
          </cell>
        </row>
        <row r="505">
          <cell r="AB505">
            <v>19633.247972333003</v>
          </cell>
          <cell r="BM505">
            <v>453.02748439466046</v>
          </cell>
        </row>
        <row r="506">
          <cell r="AB506">
            <v>19633.247972333003</v>
          </cell>
          <cell r="BM506">
            <v>453.1504711868277</v>
          </cell>
        </row>
        <row r="507">
          <cell r="AB507">
            <v>19633.247972333003</v>
          </cell>
          <cell r="BM507">
            <v>368.7427042786523</v>
          </cell>
        </row>
        <row r="508">
          <cell r="AB508">
            <v>19633.247972333003</v>
          </cell>
          <cell r="BM508">
            <v>368.00855704046683</v>
          </cell>
        </row>
        <row r="509">
          <cell r="AB509">
            <v>19633.247972333003</v>
          </cell>
          <cell r="BM509">
            <v>37.124215728320621</v>
          </cell>
        </row>
        <row r="510">
          <cell r="AB510">
            <v>19633.247972333003</v>
          </cell>
          <cell r="BM510">
            <v>1113.5040232630679</v>
          </cell>
        </row>
        <row r="511">
          <cell r="AB511">
            <v>19633.247972333003</v>
          </cell>
          <cell r="BM511">
            <v>370.42815801692956</v>
          </cell>
        </row>
        <row r="512">
          <cell r="AB512">
            <v>19633.247972333003</v>
          </cell>
          <cell r="BM512">
            <v>1109.073601380554</v>
          </cell>
        </row>
        <row r="513">
          <cell r="AB513">
            <v>19633.247972333003</v>
          </cell>
          <cell r="BM513">
            <v>369.32384364845586</v>
          </cell>
        </row>
        <row r="514">
          <cell r="AB514">
            <v>19633.247972333003</v>
          </cell>
          <cell r="BM514">
            <v>1078.6844616568371</v>
          </cell>
        </row>
        <row r="515">
          <cell r="AB515">
            <v>19633.247972333003</v>
          </cell>
          <cell r="BM515">
            <v>719.12297443789134</v>
          </cell>
        </row>
        <row r="516">
          <cell r="AB516">
            <v>19633.247972333003</v>
          </cell>
          <cell r="BM516">
            <v>236.40814825312023</v>
          </cell>
        </row>
        <row r="517">
          <cell r="AB517">
            <v>19633.247972333003</v>
          </cell>
          <cell r="BM517">
            <v>473.4029384196358</v>
          </cell>
        </row>
        <row r="518">
          <cell r="AB518">
            <v>19633.247972333003</v>
          </cell>
          <cell r="BM518">
            <v>705.14345536997939</v>
          </cell>
        </row>
        <row r="519">
          <cell r="AB519">
            <v>19633.247972333003</v>
          </cell>
          <cell r="BM519">
            <v>37.124455672461771</v>
          </cell>
        </row>
        <row r="520">
          <cell r="AB520">
            <v>19633.247972333003</v>
          </cell>
          <cell r="BM520">
            <v>361.37833695095048</v>
          </cell>
        </row>
        <row r="521">
          <cell r="AB521">
            <v>19633.247972333003</v>
          </cell>
          <cell r="BM521">
            <v>360.61836319049814</v>
          </cell>
        </row>
        <row r="522">
          <cell r="AB522">
            <v>19633.247972333003</v>
          </cell>
          <cell r="BM522">
            <v>927.65524574202084</v>
          </cell>
        </row>
        <row r="523">
          <cell r="AB523">
            <v>19633.247972333003</v>
          </cell>
          <cell r="BM523">
            <v>463.65618692765207</v>
          </cell>
        </row>
        <row r="524">
          <cell r="AB524">
            <v>19633.247972333003</v>
          </cell>
          <cell r="BM524">
            <v>454.9150684447514</v>
          </cell>
        </row>
        <row r="525">
          <cell r="AB525">
            <v>19633.247972333003</v>
          </cell>
          <cell r="BM525">
            <v>455.31619330840374</v>
          </cell>
        </row>
        <row r="526">
          <cell r="AB526">
            <v>19633.247972333003</v>
          </cell>
          <cell r="BM526">
            <v>361.24337526304151</v>
          </cell>
        </row>
        <row r="527">
          <cell r="AB527">
            <v>19633.247972333003</v>
          </cell>
          <cell r="BM527">
            <v>360.48900676397005</v>
          </cell>
        </row>
        <row r="528">
          <cell r="AB528">
            <v>19633.247972333003</v>
          </cell>
          <cell r="BM528">
            <v>360.87984273548722</v>
          </cell>
        </row>
        <row r="529">
          <cell r="AB529">
            <v>19633.247972333003</v>
          </cell>
          <cell r="BM529">
            <v>360.72752103619013</v>
          </cell>
        </row>
        <row r="530">
          <cell r="AB530">
            <v>19633.247972333003</v>
          </cell>
          <cell r="BM530">
            <v>408.50560119082212</v>
          </cell>
        </row>
        <row r="531">
          <cell r="AB531">
            <v>19633.247972333003</v>
          </cell>
          <cell r="BM531">
            <v>396.03932558658465</v>
          </cell>
        </row>
        <row r="532">
          <cell r="AB532">
            <v>19633.247972333003</v>
          </cell>
          <cell r="BM532">
            <v>396.37660895803975</v>
          </cell>
        </row>
        <row r="533">
          <cell r="AB533">
            <v>19633.247972333003</v>
          </cell>
          <cell r="BM533">
            <v>395.36651005536413</v>
          </cell>
        </row>
        <row r="534">
          <cell r="AB534">
            <v>19633.247972333003</v>
          </cell>
          <cell r="BM534">
            <v>411.17628237922611</v>
          </cell>
        </row>
        <row r="535">
          <cell r="AB535">
            <v>19633.247972333003</v>
          </cell>
          <cell r="BM535">
            <v>327.92003878579106</v>
          </cell>
        </row>
        <row r="536">
          <cell r="AB536">
            <v>19633.247972333003</v>
          </cell>
          <cell r="BM536">
            <v>822.99323357430069</v>
          </cell>
        </row>
        <row r="537">
          <cell r="AB537">
            <v>19633.247972333003</v>
          </cell>
          <cell r="BM537">
            <v>410.85649837406481</v>
          </cell>
        </row>
        <row r="538">
          <cell r="AB538">
            <v>19633.247972333003</v>
          </cell>
          <cell r="BM538">
            <v>410.53716469843664</v>
          </cell>
        </row>
        <row r="539">
          <cell r="AB539">
            <v>19633.247972333003</v>
          </cell>
          <cell r="BM539">
            <v>397.05284741367154</v>
          </cell>
        </row>
        <row r="540">
          <cell r="AB540">
            <v>19633.247972333003</v>
          </cell>
          <cell r="BM540">
            <v>397.05284741367154</v>
          </cell>
        </row>
        <row r="541">
          <cell r="AB541">
            <v>19633.247972333003</v>
          </cell>
          <cell r="BM541">
            <v>363.08844361966516</v>
          </cell>
        </row>
        <row r="542">
          <cell r="AB542">
            <v>19633.247972333003</v>
          </cell>
          <cell r="BM542">
            <v>362.70571355309039</v>
          </cell>
        </row>
        <row r="543">
          <cell r="AB543">
            <v>19633.247972333003</v>
          </cell>
          <cell r="BM543">
            <v>923.73759088526367</v>
          </cell>
        </row>
        <row r="544">
          <cell r="AB544">
            <v>19633.247972333003</v>
          </cell>
          <cell r="BM544">
            <v>461.49878537646242</v>
          </cell>
        </row>
        <row r="545">
          <cell r="AB545">
            <v>19633.247972333003</v>
          </cell>
          <cell r="BM545">
            <v>461.68373999945629</v>
          </cell>
        </row>
        <row r="546">
          <cell r="AB546">
            <v>19633.247972333003</v>
          </cell>
          <cell r="BM546">
            <v>411.02477462261066</v>
          </cell>
        </row>
        <row r="547">
          <cell r="AB547">
            <v>19633.247972333003</v>
          </cell>
          <cell r="BM547">
            <v>792.83659918996943</v>
          </cell>
        </row>
        <row r="548">
          <cell r="AB548">
            <v>19633.247972333003</v>
          </cell>
          <cell r="BM548">
            <v>400.73788207511103</v>
          </cell>
        </row>
        <row r="549">
          <cell r="AB549">
            <v>19633.247972333003</v>
          </cell>
          <cell r="BM549">
            <v>801.203626590927</v>
          </cell>
        </row>
        <row r="550">
          <cell r="AB550">
            <v>19633.247972333003</v>
          </cell>
          <cell r="BM550">
            <v>800.52424056849964</v>
          </cell>
        </row>
        <row r="551">
          <cell r="AB551">
            <v>19396.959706006437</v>
          </cell>
          <cell r="BM551">
            <v>486.22695997256312</v>
          </cell>
        </row>
        <row r="552">
          <cell r="AB552">
            <v>19396.959706006437</v>
          </cell>
          <cell r="BM552">
            <v>243.65650478612795</v>
          </cell>
        </row>
        <row r="553">
          <cell r="AB553">
            <v>19633.247972333003</v>
          </cell>
          <cell r="BM553">
            <v>460.27418697665098</v>
          </cell>
        </row>
        <row r="554">
          <cell r="AB554">
            <v>19633.247972333003</v>
          </cell>
          <cell r="BM554">
            <v>459.91114326394546</v>
          </cell>
        </row>
        <row r="555">
          <cell r="AB555">
            <v>19633.247972333003</v>
          </cell>
          <cell r="BM555">
            <v>1234.4185636914608</v>
          </cell>
        </row>
        <row r="556">
          <cell r="AB556">
            <v>19633.247972333003</v>
          </cell>
          <cell r="BM556">
            <v>1230.6552699496081</v>
          </cell>
        </row>
        <row r="557">
          <cell r="AB557">
            <v>19396.959706006437</v>
          </cell>
          <cell r="BM557">
            <v>48.490178260340606</v>
          </cell>
        </row>
        <row r="558">
          <cell r="AB558">
            <v>19633.247972333003</v>
          </cell>
          <cell r="BM558">
            <v>913.43649013080517</v>
          </cell>
        </row>
        <row r="559">
          <cell r="AB559">
            <v>19396.959706006437</v>
          </cell>
          <cell r="BM559">
            <v>483.49237889744074</v>
          </cell>
        </row>
        <row r="560">
          <cell r="AB560">
            <v>19633.247972333003</v>
          </cell>
          <cell r="BM560">
            <v>409.77332744937621</v>
          </cell>
        </row>
        <row r="561">
          <cell r="AB561">
            <v>19633.247972333003</v>
          </cell>
          <cell r="BM561">
            <v>409.27344738920266</v>
          </cell>
        </row>
        <row r="562">
          <cell r="AB562">
            <v>19633.247972333003</v>
          </cell>
          <cell r="BM562">
            <v>397.53847281406314</v>
          </cell>
        </row>
        <row r="563">
          <cell r="AB563">
            <v>19633.247972333003</v>
          </cell>
          <cell r="BM563">
            <v>1589.0846922324308</v>
          </cell>
        </row>
        <row r="564">
          <cell r="AB564">
            <v>19633.247972333003</v>
          </cell>
          <cell r="BM564">
            <v>227.4072830389957</v>
          </cell>
        </row>
        <row r="565">
          <cell r="AB565">
            <v>19633.247972333003</v>
          </cell>
          <cell r="BM565">
            <v>119.49886997353569</v>
          </cell>
        </row>
        <row r="566">
          <cell r="AB566">
            <v>19633.247972333003</v>
          </cell>
          <cell r="BM566">
            <v>795.9857607058309</v>
          </cell>
        </row>
        <row r="567">
          <cell r="AB567">
            <v>19633.247972333003</v>
          </cell>
          <cell r="BM567">
            <v>397.99288035291545</v>
          </cell>
        </row>
        <row r="568">
          <cell r="AB568">
            <v>19633.247972333003</v>
          </cell>
          <cell r="BM568">
            <v>399.00463117020132</v>
          </cell>
        </row>
        <row r="569">
          <cell r="AB569">
            <v>19396.959706006437</v>
          </cell>
          <cell r="BM569">
            <v>480.85212193640427</v>
          </cell>
        </row>
        <row r="570">
          <cell r="AB570">
            <v>19633.247972333003</v>
          </cell>
          <cell r="BM570">
            <v>437.87905518683277</v>
          </cell>
        </row>
        <row r="571">
          <cell r="AB571">
            <v>19633.247972333003</v>
          </cell>
          <cell r="BM571">
            <v>747.39221287529199</v>
          </cell>
        </row>
        <row r="572">
          <cell r="AB572">
            <v>19633.247972333003</v>
          </cell>
          <cell r="BM572">
            <v>462.24648584527182</v>
          </cell>
        </row>
        <row r="573">
          <cell r="AB573">
            <v>19633.247972333003</v>
          </cell>
          <cell r="BM573">
            <v>443.43416941870908</v>
          </cell>
        </row>
        <row r="574">
          <cell r="AB574">
            <v>19633.247972333003</v>
          </cell>
          <cell r="BM574">
            <v>443.8359511657182</v>
          </cell>
        </row>
        <row r="575">
          <cell r="AB575">
            <v>19633.247972333003</v>
          </cell>
          <cell r="BM575">
            <v>443.23359784846355</v>
          </cell>
        </row>
        <row r="576">
          <cell r="AB576">
            <v>19633.247972333003</v>
          </cell>
          <cell r="BM576">
            <v>893.50344057103905</v>
          </cell>
        </row>
        <row r="577">
          <cell r="AB577">
            <v>19633.247972333003</v>
          </cell>
          <cell r="BM577">
            <v>446.56367942758533</v>
          </cell>
        </row>
        <row r="578">
          <cell r="AB578">
            <v>19633.247972333003</v>
          </cell>
          <cell r="BM578">
            <v>446.37578445084421</v>
          </cell>
        </row>
        <row r="579">
          <cell r="AB579">
            <v>19633.247972333003</v>
          </cell>
          <cell r="BM579">
            <v>442.66787353819893</v>
          </cell>
        </row>
        <row r="580">
          <cell r="AB580">
            <v>19633.247972333003</v>
          </cell>
          <cell r="BM580">
            <v>442.46646023756193</v>
          </cell>
        </row>
        <row r="581">
          <cell r="AB581">
            <v>19633.247972333003</v>
          </cell>
          <cell r="BM581">
            <v>222.84537850281365</v>
          </cell>
        </row>
        <row r="582">
          <cell r="AB582">
            <v>19633.247972333003</v>
          </cell>
          <cell r="BM582">
            <v>444.03420107290032</v>
          </cell>
        </row>
        <row r="583">
          <cell r="AB583">
            <v>19633.247972333003</v>
          </cell>
          <cell r="BM583">
            <v>93.682036620772649</v>
          </cell>
        </row>
        <row r="584">
          <cell r="AB584">
            <v>19633.247972333003</v>
          </cell>
          <cell r="BM584">
            <v>936.38977704698038</v>
          </cell>
        </row>
        <row r="585">
          <cell r="AB585">
            <v>19633.247972333003</v>
          </cell>
          <cell r="BM585">
            <v>521.2742256192389</v>
          </cell>
        </row>
        <row r="586">
          <cell r="AB586">
            <v>19633.247972333003</v>
          </cell>
          <cell r="BM586">
            <v>469.00118565044687</v>
          </cell>
        </row>
        <row r="587">
          <cell r="AB587">
            <v>19633.247972333003</v>
          </cell>
          <cell r="BM587">
            <v>446.16256651166293</v>
          </cell>
        </row>
        <row r="588">
          <cell r="AB588">
            <v>19633.247972333003</v>
          </cell>
          <cell r="BM588">
            <v>446.91844872334207</v>
          </cell>
        </row>
        <row r="589">
          <cell r="AB589">
            <v>19633.247972333003</v>
          </cell>
          <cell r="BM589">
            <v>1416.7177048896874</v>
          </cell>
        </row>
        <row r="590">
          <cell r="AB590">
            <v>19633.247972333003</v>
          </cell>
          <cell r="BM590">
            <v>471.12725175942631</v>
          </cell>
        </row>
        <row r="591">
          <cell r="AB591">
            <v>19633.247972333003</v>
          </cell>
          <cell r="BM591">
            <v>471.5390522398734</v>
          </cell>
        </row>
        <row r="592">
          <cell r="AB592">
            <v>19633.247972333003</v>
          </cell>
          <cell r="BM592">
            <v>1383.2142127047027</v>
          </cell>
        </row>
        <row r="593">
          <cell r="AB593">
            <v>19633.247972333003</v>
          </cell>
          <cell r="BM593">
            <v>445.99971795530479</v>
          </cell>
        </row>
        <row r="594">
          <cell r="AB594">
            <v>19633.247972333003</v>
          </cell>
          <cell r="BM594">
            <v>891.60309318650388</v>
          </cell>
        </row>
        <row r="595">
          <cell r="AB595">
            <v>19633.247972333003</v>
          </cell>
          <cell r="BM595">
            <v>470.0007905088172</v>
          </cell>
        </row>
        <row r="596">
          <cell r="AB596">
            <v>19633.247972333003</v>
          </cell>
          <cell r="BM596">
            <v>470.17018814747735</v>
          </cell>
        </row>
        <row r="597">
          <cell r="AB597">
            <v>19633.247972333003</v>
          </cell>
          <cell r="BM597">
            <v>466.32654212784507</v>
          </cell>
        </row>
        <row r="598">
          <cell r="AB598">
            <v>19633.247972333003</v>
          </cell>
          <cell r="BM598">
            <v>466.53061577396028</v>
          </cell>
        </row>
        <row r="599">
          <cell r="AB599">
            <v>19633.247972333003</v>
          </cell>
          <cell r="BM599">
            <v>86.60013298700423</v>
          </cell>
        </row>
        <row r="600">
          <cell r="AB600">
            <v>19633.247972333003</v>
          </cell>
          <cell r="BM600">
            <v>415.1094462698988</v>
          </cell>
        </row>
        <row r="601">
          <cell r="AB601">
            <v>19633.247972333003</v>
          </cell>
          <cell r="BM601">
            <v>414.15867366138798</v>
          </cell>
        </row>
        <row r="602">
          <cell r="AB602">
            <v>19633.247972333003</v>
          </cell>
          <cell r="BM602">
            <v>807.7141867922636</v>
          </cell>
        </row>
        <row r="603">
          <cell r="AB603">
            <v>19633.247972333003</v>
          </cell>
          <cell r="BM603">
            <v>807.7141867922636</v>
          </cell>
        </row>
        <row r="604">
          <cell r="AB604">
            <v>19633.247972333003</v>
          </cell>
          <cell r="BM604">
            <v>403.8570933961318</v>
          </cell>
        </row>
        <row r="605">
          <cell r="AB605">
            <v>19633.247972333003</v>
          </cell>
          <cell r="BM605">
            <v>47.740306967841754</v>
          </cell>
        </row>
        <row r="606">
          <cell r="AB606">
            <v>19633.247972333003</v>
          </cell>
          <cell r="BM606">
            <v>447.70677821959646</v>
          </cell>
        </row>
        <row r="607">
          <cell r="AB607">
            <v>19633.247972333003</v>
          </cell>
          <cell r="BM607">
            <v>895.24472379738074</v>
          </cell>
        </row>
        <row r="608">
          <cell r="AB608">
            <v>19633.247972333003</v>
          </cell>
          <cell r="BM608">
            <v>447.62236189869037</v>
          </cell>
        </row>
        <row r="609">
          <cell r="AB609">
            <v>19633.247972333003</v>
          </cell>
          <cell r="BM609">
            <v>404.61354322748599</v>
          </cell>
        </row>
        <row r="610">
          <cell r="AB610">
            <v>19633.247972333003</v>
          </cell>
          <cell r="BM610">
            <v>404.68185927617293</v>
          </cell>
        </row>
        <row r="611">
          <cell r="AB611">
            <v>19633.247972333003</v>
          </cell>
          <cell r="BM611">
            <v>404.34052371772663</v>
          </cell>
        </row>
        <row r="612">
          <cell r="AB612">
            <v>19633.247972333003</v>
          </cell>
          <cell r="BM612">
            <v>382.37006288522645</v>
          </cell>
        </row>
        <row r="613">
          <cell r="AB613">
            <v>19633.247972333003</v>
          </cell>
          <cell r="BM613">
            <v>382.12358218504329</v>
          </cell>
        </row>
        <row r="614">
          <cell r="AB614">
            <v>19633.247972333003</v>
          </cell>
          <cell r="BM614">
            <v>381.21509219444545</v>
          </cell>
        </row>
        <row r="615">
          <cell r="AB615">
            <v>19633.247972333003</v>
          </cell>
          <cell r="BM615">
            <v>382.19946978427964</v>
          </cell>
        </row>
        <row r="616">
          <cell r="AB616">
            <v>19633.247972333003</v>
          </cell>
          <cell r="BM616">
            <v>381.13954842251962</v>
          </cell>
        </row>
        <row r="617">
          <cell r="AB617">
            <v>19633.247972333003</v>
          </cell>
          <cell r="BM617">
            <v>228.63846173218093</v>
          </cell>
        </row>
        <row r="618">
          <cell r="AB618">
            <v>19396.959706006437</v>
          </cell>
          <cell r="BM618">
            <v>95.701458244755614</v>
          </cell>
        </row>
        <row r="619">
          <cell r="AB619">
            <v>19633.247972333003</v>
          </cell>
          <cell r="BM619">
            <v>468.09703566021335</v>
          </cell>
        </row>
        <row r="620">
          <cell r="AB620">
            <v>19633.247972333003</v>
          </cell>
          <cell r="BM620">
            <v>463.87788183498839</v>
          </cell>
        </row>
        <row r="621">
          <cell r="AB621">
            <v>19633.247972333003</v>
          </cell>
          <cell r="BM621">
            <v>463.90451654709324</v>
          </cell>
        </row>
        <row r="622">
          <cell r="AB622">
            <v>19633.247972333003</v>
          </cell>
          <cell r="BM622">
            <v>402.42616635279541</v>
          </cell>
        </row>
        <row r="623">
          <cell r="AB623">
            <v>19633.247972333003</v>
          </cell>
          <cell r="BM623">
            <v>380.84059270480168</v>
          </cell>
        </row>
        <row r="624">
          <cell r="AB624">
            <v>19633.247972333003</v>
          </cell>
          <cell r="BM624">
            <v>38.046330025722838</v>
          </cell>
        </row>
        <row r="625">
          <cell r="AB625">
            <v>19633.247972333003</v>
          </cell>
          <cell r="BM625">
            <v>74.324761451139864</v>
          </cell>
        </row>
        <row r="626">
          <cell r="AB626">
            <v>19633.247972333003</v>
          </cell>
          <cell r="BM626">
            <v>470.11163608806112</v>
          </cell>
        </row>
        <row r="627">
          <cell r="AB627">
            <v>19633.247972333003</v>
          </cell>
          <cell r="BM627">
            <v>470.32611432326405</v>
          </cell>
        </row>
        <row r="628">
          <cell r="AB628">
            <v>19633.247972333003</v>
          </cell>
          <cell r="BM628">
            <v>465.97395050966355</v>
          </cell>
        </row>
        <row r="629">
          <cell r="AB629">
            <v>19633.247972333003</v>
          </cell>
          <cell r="BM629">
            <v>465.97395050966355</v>
          </cell>
        </row>
        <row r="630">
          <cell r="AB630">
            <v>19633.247972333003</v>
          </cell>
          <cell r="BM630">
            <v>2310.0019382203295</v>
          </cell>
        </row>
        <row r="631">
          <cell r="AB631">
            <v>19633.247972333003</v>
          </cell>
          <cell r="BM631">
            <v>2315.6734095371057</v>
          </cell>
        </row>
        <row r="632">
          <cell r="AB632">
            <v>19633.247972333003</v>
          </cell>
          <cell r="BM632">
            <v>463.08921657478766</v>
          </cell>
        </row>
        <row r="633">
          <cell r="AB633">
            <v>19633.247972333003</v>
          </cell>
          <cell r="BM633">
            <v>2197.886523347247</v>
          </cell>
        </row>
        <row r="634">
          <cell r="AB634">
            <v>19633.247972333003</v>
          </cell>
          <cell r="BM634">
            <v>439.77953524868752</v>
          </cell>
        </row>
        <row r="635">
          <cell r="AB635">
            <v>19633.247972333003</v>
          </cell>
          <cell r="BM635">
            <v>441.0780992186962</v>
          </cell>
        </row>
        <row r="636">
          <cell r="AB636">
            <v>19633.247972333003</v>
          </cell>
          <cell r="BM636">
            <v>440.99671968440038</v>
          </cell>
        </row>
        <row r="637">
          <cell r="AB637">
            <v>19633.247972333003</v>
          </cell>
          <cell r="BM637">
            <v>441.03740945154829</v>
          </cell>
        </row>
        <row r="638">
          <cell r="AB638">
            <v>19633.247972333003</v>
          </cell>
          <cell r="BM638">
            <v>881.99343936880075</v>
          </cell>
        </row>
        <row r="639">
          <cell r="AB639">
            <v>19633.247972333003</v>
          </cell>
          <cell r="BM639">
            <v>440.79336830918101</v>
          </cell>
        </row>
        <row r="640">
          <cell r="AB640">
            <v>19633.247972333003</v>
          </cell>
          <cell r="BM640">
            <v>440.38729905212301</v>
          </cell>
        </row>
        <row r="641">
          <cell r="AB641">
            <v>19633.247972333003</v>
          </cell>
          <cell r="BM641">
            <v>2638.677211492125</v>
          </cell>
        </row>
        <row r="642">
          <cell r="AB642">
            <v>19633.247972333003</v>
          </cell>
          <cell r="BM642">
            <v>439.37531774151165</v>
          </cell>
        </row>
        <row r="643">
          <cell r="AB643">
            <v>19633.247972333003</v>
          </cell>
          <cell r="BM643">
            <v>1393.5341596365859</v>
          </cell>
        </row>
        <row r="644">
          <cell r="AB644">
            <v>19633.247972333003</v>
          </cell>
          <cell r="BM644">
            <v>464.46589753088881</v>
          </cell>
        </row>
        <row r="645">
          <cell r="AB645">
            <v>19633.247972333003</v>
          </cell>
          <cell r="BM645">
            <v>44.565626233524668</v>
          </cell>
        </row>
        <row r="646">
          <cell r="AB646">
            <v>19633.247972333003</v>
          </cell>
          <cell r="BM646">
            <v>44.645750574263523</v>
          </cell>
        </row>
        <row r="647">
          <cell r="AB647">
            <v>19633.247972333003</v>
          </cell>
          <cell r="BM647">
            <v>176.86018907918304</v>
          </cell>
        </row>
        <row r="648">
          <cell r="AB648">
            <v>19633.247972333003</v>
          </cell>
          <cell r="BM648">
            <v>442.47854352358371</v>
          </cell>
        </row>
        <row r="649">
          <cell r="AB649">
            <v>19633.247972333003</v>
          </cell>
          <cell r="BM649">
            <v>442.15047269795758</v>
          </cell>
        </row>
        <row r="650">
          <cell r="AB650">
            <v>19633.247972333003</v>
          </cell>
          <cell r="BM650">
            <v>663.53315786433507</v>
          </cell>
        </row>
        <row r="651">
          <cell r="AB651">
            <v>19633.247972333003</v>
          </cell>
          <cell r="BM651">
            <v>441.33244225229259</v>
          </cell>
        </row>
        <row r="652">
          <cell r="AB652">
            <v>19633.247972333003</v>
          </cell>
          <cell r="BM652">
            <v>800.06841118644832</v>
          </cell>
        </row>
        <row r="653">
          <cell r="AB653">
            <v>19633.247972333003</v>
          </cell>
          <cell r="BM653">
            <v>35.851561493746978</v>
          </cell>
        </row>
        <row r="654">
          <cell r="AB654">
            <v>19633.247972333003</v>
          </cell>
          <cell r="BM654">
            <v>472.64570519444521</v>
          </cell>
        </row>
        <row r="655">
          <cell r="AB655">
            <v>19633.247972333003</v>
          </cell>
          <cell r="BM655">
            <v>47.310751107550956</v>
          </cell>
        </row>
        <row r="656">
          <cell r="AB656">
            <v>19633.247972333003</v>
          </cell>
          <cell r="BM656">
            <v>472.72260020746091</v>
          </cell>
        </row>
        <row r="657">
          <cell r="AB657">
            <v>19633.247972333003</v>
          </cell>
          <cell r="BM657">
            <v>443.85607673824512</v>
          </cell>
        </row>
        <row r="658">
          <cell r="AB658">
            <v>19633.247972333003</v>
          </cell>
          <cell r="BM658">
            <v>1776.0809167618543</v>
          </cell>
        </row>
        <row r="659">
          <cell r="AB659">
            <v>19633.247972333003</v>
          </cell>
          <cell r="BM659">
            <v>443.7740489346881</v>
          </cell>
        </row>
        <row r="660">
          <cell r="AB660">
            <v>19633.247972333003</v>
          </cell>
          <cell r="BM660">
            <v>740.04293174322265</v>
          </cell>
        </row>
        <row r="661">
          <cell r="AB661">
            <v>19633.247972333003</v>
          </cell>
          <cell r="BM661">
            <v>360.04840542722394</v>
          </cell>
        </row>
        <row r="662">
          <cell r="AB662">
            <v>19633.247972333003</v>
          </cell>
          <cell r="BM662">
            <v>2320.3302805324761</v>
          </cell>
        </row>
        <row r="663">
          <cell r="AB663">
            <v>19633.247972333003</v>
          </cell>
          <cell r="BM663">
            <v>2319.5491584565593</v>
          </cell>
        </row>
        <row r="664">
          <cell r="AB664">
            <v>19633.247972333003</v>
          </cell>
          <cell r="BM664">
            <v>452.96597431995065</v>
          </cell>
        </row>
        <row r="665">
          <cell r="AB665">
            <v>19633.247972333003</v>
          </cell>
          <cell r="BM665">
            <v>44.586807006934976</v>
          </cell>
        </row>
        <row r="666">
          <cell r="AB666">
            <v>19633.247972333003</v>
          </cell>
          <cell r="BM666">
            <v>89.135937787320898</v>
          </cell>
        </row>
        <row r="667">
          <cell r="AB667">
            <v>19633.247972333003</v>
          </cell>
          <cell r="BM667">
            <v>445.56677666136477</v>
          </cell>
        </row>
        <row r="668">
          <cell r="AB668">
            <v>19633.247972333003</v>
          </cell>
          <cell r="BM668">
            <v>445.8680700693497</v>
          </cell>
        </row>
        <row r="669">
          <cell r="AB669">
            <v>19633.247972333003</v>
          </cell>
          <cell r="BM669">
            <v>442.48205986357999</v>
          </cell>
        </row>
        <row r="670">
          <cell r="AB670">
            <v>19633.247972333003</v>
          </cell>
          <cell r="BM670">
            <v>442.44146382647705</v>
          </cell>
        </row>
        <row r="671">
          <cell r="AB671">
            <v>19633.247972333003</v>
          </cell>
          <cell r="BM671">
            <v>442.40091629121054</v>
          </cell>
        </row>
        <row r="672">
          <cell r="AB672">
            <v>19633.247972333003</v>
          </cell>
          <cell r="BM672">
            <v>1326.9593181565235</v>
          </cell>
        </row>
        <row r="673">
          <cell r="AB673">
            <v>19633.247972333003</v>
          </cell>
          <cell r="BM673">
            <v>2211.3961259178736</v>
          </cell>
        </row>
        <row r="674">
          <cell r="AB674">
            <v>19633.247972333003</v>
          </cell>
          <cell r="BM674">
            <v>36.914718615785297</v>
          </cell>
        </row>
        <row r="675">
          <cell r="AB675">
            <v>19633.247972333003</v>
          </cell>
          <cell r="BM675">
            <v>368.91316479701476</v>
          </cell>
        </row>
        <row r="676">
          <cell r="AB676">
            <v>19633.247972333003</v>
          </cell>
          <cell r="BM676">
            <v>1847.6890997428309</v>
          </cell>
        </row>
        <row r="677">
          <cell r="AB677">
            <v>19633.247972333003</v>
          </cell>
          <cell r="BM677">
            <v>35.92650824880689</v>
          </cell>
        </row>
        <row r="678">
          <cell r="AB678">
            <v>19633.247972333003</v>
          </cell>
          <cell r="BM678">
            <v>717.72464647648985</v>
          </cell>
        </row>
        <row r="679">
          <cell r="AB679">
            <v>19633.247972333003</v>
          </cell>
          <cell r="BM679">
            <v>468.82637224698539</v>
          </cell>
        </row>
        <row r="680">
          <cell r="AB680">
            <v>19633.247972333003</v>
          </cell>
          <cell r="BM680">
            <v>462.5213888406185</v>
          </cell>
        </row>
        <row r="681">
          <cell r="AB681">
            <v>19633.247972333003</v>
          </cell>
          <cell r="BM681">
            <v>461.94601867584936</v>
          </cell>
        </row>
        <row r="682">
          <cell r="AB682">
            <v>19633.247972333003</v>
          </cell>
          <cell r="BM682">
            <v>441.83861994511801</v>
          </cell>
        </row>
        <row r="683">
          <cell r="AB683">
            <v>19633.247972333003</v>
          </cell>
          <cell r="BM683">
            <v>441.91971918807565</v>
          </cell>
        </row>
        <row r="684">
          <cell r="AB684">
            <v>19633.247972333003</v>
          </cell>
          <cell r="BM684">
            <v>882.86692328768436</v>
          </cell>
        </row>
        <row r="685">
          <cell r="AB685">
            <v>19633.247972333003</v>
          </cell>
          <cell r="BM685">
            <v>119.94071163165417</v>
          </cell>
        </row>
        <row r="686">
          <cell r="AB686">
            <v>19633.247972333003</v>
          </cell>
          <cell r="BM686">
            <v>874.44186794950406</v>
          </cell>
        </row>
        <row r="687">
          <cell r="AB687">
            <v>19633.247972333003</v>
          </cell>
          <cell r="BM687">
            <v>839.5810578829529</v>
          </cell>
        </row>
        <row r="688">
          <cell r="AB688">
            <v>19396.959706006437</v>
          </cell>
          <cell r="BM688">
            <v>47.284039960758683</v>
          </cell>
        </row>
        <row r="689">
          <cell r="AB689">
            <v>19396.959706006437</v>
          </cell>
          <cell r="BM689">
            <v>236.42019980379339</v>
          </cell>
        </row>
        <row r="690">
          <cell r="AB690">
            <v>19633.247972333003</v>
          </cell>
          <cell r="BM690">
            <v>234.60072900349485</v>
          </cell>
        </row>
        <row r="691">
          <cell r="AB691">
            <v>19633.247972333003</v>
          </cell>
          <cell r="BM691">
            <v>466.13799078396215</v>
          </cell>
        </row>
        <row r="692">
          <cell r="AB692">
            <v>19633.247972333003</v>
          </cell>
          <cell r="BM692">
            <v>466.35529405718762</v>
          </cell>
        </row>
        <row r="693">
          <cell r="AB693">
            <v>19633.247972333003</v>
          </cell>
          <cell r="BM693">
            <v>1388.1116078441164</v>
          </cell>
        </row>
        <row r="694">
          <cell r="AB694">
            <v>19633.247972333003</v>
          </cell>
          <cell r="BM694">
            <v>458.97975401601542</v>
          </cell>
        </row>
        <row r="695">
          <cell r="AB695">
            <v>19633.247972333003</v>
          </cell>
          <cell r="BM695">
            <v>229.4271250464289</v>
          </cell>
        </row>
        <row r="696">
          <cell r="AB696">
            <v>19633.247972333003</v>
          </cell>
          <cell r="BM696">
            <v>229.36439709095629</v>
          </cell>
        </row>
        <row r="697">
          <cell r="AB697">
            <v>19633.247972333003</v>
          </cell>
          <cell r="BM697">
            <v>35.76617427830611</v>
          </cell>
        </row>
        <row r="698">
          <cell r="AB698">
            <v>19633.247972333003</v>
          </cell>
          <cell r="BM698">
            <v>357.66174278306107</v>
          </cell>
        </row>
        <row r="699">
          <cell r="AB699">
            <v>19396.959706006437</v>
          </cell>
          <cell r="BM699">
            <v>47.460416118115148</v>
          </cell>
        </row>
        <row r="700">
          <cell r="AB700">
            <v>19633.247972333003</v>
          </cell>
          <cell r="BM700">
            <v>925.68957620781146</v>
          </cell>
        </row>
        <row r="701">
          <cell r="AB701">
            <v>19633.247972333003</v>
          </cell>
          <cell r="BM701">
            <v>925.34306471974958</v>
          </cell>
        </row>
        <row r="702">
          <cell r="AB702">
            <v>19633.247972333003</v>
          </cell>
          <cell r="BM702">
            <v>398.41855323209779</v>
          </cell>
        </row>
        <row r="703">
          <cell r="AB703">
            <v>19633.247972333003</v>
          </cell>
          <cell r="BM703">
            <v>398.35250068151555</v>
          </cell>
        </row>
        <row r="704">
          <cell r="AB704">
            <v>19633.247972333003</v>
          </cell>
          <cell r="BM704">
            <v>39.848460578268011</v>
          </cell>
        </row>
        <row r="705">
          <cell r="AB705">
            <v>19633.247972333003</v>
          </cell>
          <cell r="BM705">
            <v>796.04534117446485</v>
          </cell>
        </row>
        <row r="706">
          <cell r="AB706">
            <v>19633.247972333003</v>
          </cell>
          <cell r="BM706">
            <v>35.659839517504004</v>
          </cell>
        </row>
        <row r="707">
          <cell r="AB707">
            <v>19633.247972333003</v>
          </cell>
          <cell r="BM707">
            <v>356.59839517504008</v>
          </cell>
        </row>
        <row r="708">
          <cell r="AB708">
            <v>19633.247972333003</v>
          </cell>
          <cell r="BM708">
            <v>35.715734204958167</v>
          </cell>
        </row>
        <row r="709">
          <cell r="AB709">
            <v>19633.247972333003</v>
          </cell>
          <cell r="BM709">
            <v>357.23733582263031</v>
          </cell>
        </row>
        <row r="710">
          <cell r="AB710">
            <v>19633.247972333003</v>
          </cell>
          <cell r="BM710">
            <v>926.02242852256984</v>
          </cell>
        </row>
        <row r="711">
          <cell r="AB711">
            <v>19633.247972333003</v>
          </cell>
          <cell r="BM711">
            <v>356.26681385992828</v>
          </cell>
        </row>
        <row r="712">
          <cell r="AB712">
            <v>19633.247972333003</v>
          </cell>
          <cell r="BM712">
            <v>356.18716445216188</v>
          </cell>
        </row>
        <row r="713">
          <cell r="AB713">
            <v>19633.247972333003</v>
          </cell>
          <cell r="BM713">
            <v>356.18716445216188</v>
          </cell>
        </row>
        <row r="714">
          <cell r="AB714">
            <v>19633.247972333003</v>
          </cell>
          <cell r="BM714">
            <v>463.30375290170429</v>
          </cell>
        </row>
        <row r="715">
          <cell r="AB715">
            <v>19633.247972333003</v>
          </cell>
          <cell r="BM715">
            <v>1072.9520448703988</v>
          </cell>
        </row>
        <row r="716">
          <cell r="AB716">
            <v>19633.247972333003</v>
          </cell>
          <cell r="BM716">
            <v>357.88988086809604</v>
          </cell>
        </row>
        <row r="717">
          <cell r="AB717">
            <v>19633.247972333003</v>
          </cell>
          <cell r="BM717">
            <v>116.51638903606683</v>
          </cell>
        </row>
        <row r="718">
          <cell r="AB718">
            <v>19633.247972333003</v>
          </cell>
          <cell r="BM718">
            <v>185.02167311554078</v>
          </cell>
        </row>
        <row r="719">
          <cell r="AB719">
            <v>19633.247972333003</v>
          </cell>
          <cell r="BM719">
            <v>196.26886684850231</v>
          </cell>
        </row>
        <row r="720">
          <cell r="AB720">
            <v>19633.247972333003</v>
          </cell>
          <cell r="BM720">
            <v>357.01088973659432</v>
          </cell>
        </row>
        <row r="721">
          <cell r="AB721">
            <v>19633.247972333003</v>
          </cell>
          <cell r="BM721">
            <v>356.85248517909508</v>
          </cell>
        </row>
        <row r="722">
          <cell r="AB722">
            <v>19633.247972333003</v>
          </cell>
          <cell r="BM722">
            <v>357.16939073522451</v>
          </cell>
        </row>
        <row r="723">
          <cell r="AB723">
            <v>19633.247972333003</v>
          </cell>
          <cell r="BM723">
            <v>396.99137239553045</v>
          </cell>
        </row>
        <row r="724">
          <cell r="AB724">
            <v>19633.247972333003</v>
          </cell>
          <cell r="BM724">
            <v>396.99137239553045</v>
          </cell>
        </row>
        <row r="725">
          <cell r="AB725">
            <v>19633.247972333003</v>
          </cell>
          <cell r="BM725">
            <v>376.37925680297434</v>
          </cell>
        </row>
        <row r="726">
          <cell r="AB726">
            <v>19633.247972333003</v>
          </cell>
          <cell r="BM726">
            <v>1071.9123652926055</v>
          </cell>
        </row>
        <row r="727">
          <cell r="AB727">
            <v>19633.247972333003</v>
          </cell>
          <cell r="BM727">
            <v>214.04746594556835</v>
          </cell>
        </row>
        <row r="728">
          <cell r="AB728">
            <v>19633.247972333003</v>
          </cell>
          <cell r="BM728">
            <v>142.66645987983878</v>
          </cell>
        </row>
        <row r="729">
          <cell r="AB729">
            <v>19633.247972333003</v>
          </cell>
          <cell r="BM729">
            <v>356.34802501571664</v>
          </cell>
        </row>
        <row r="730">
          <cell r="AB730">
            <v>19633.247972333003</v>
          </cell>
          <cell r="BM730">
            <v>357.14443733729013</v>
          </cell>
        </row>
        <row r="731">
          <cell r="AB731">
            <v>19633.247972333003</v>
          </cell>
          <cell r="BM731">
            <v>356.42750833399657</v>
          </cell>
        </row>
        <row r="732">
          <cell r="AB732">
            <v>19633.247972333003</v>
          </cell>
          <cell r="BM732">
            <v>356.42750833399657</v>
          </cell>
        </row>
        <row r="733">
          <cell r="AB733">
            <v>19633.247972333003</v>
          </cell>
          <cell r="BM733">
            <v>535.83638343660152</v>
          </cell>
        </row>
        <row r="734">
          <cell r="AB734">
            <v>19633.247972333003</v>
          </cell>
          <cell r="BM734">
            <v>714.28887467458026</v>
          </cell>
        </row>
        <row r="735">
          <cell r="AB735">
            <v>19633.247972333003</v>
          </cell>
          <cell r="BM735">
            <v>35.690844218092167</v>
          </cell>
        </row>
        <row r="736">
          <cell r="AB736">
            <v>19633.247972333003</v>
          </cell>
          <cell r="BM736">
            <v>356.66939867691809</v>
          </cell>
        </row>
        <row r="737">
          <cell r="AB737">
            <v>19633.247972333003</v>
          </cell>
          <cell r="BM737">
            <v>357.06794791434692</v>
          </cell>
        </row>
        <row r="738">
          <cell r="AB738">
            <v>19633.247972333003</v>
          </cell>
          <cell r="BM738">
            <v>356.90844218092167</v>
          </cell>
        </row>
        <row r="739">
          <cell r="AB739">
            <v>19633.247972333003</v>
          </cell>
          <cell r="BM739">
            <v>356.82871321377951</v>
          </cell>
        </row>
        <row r="740">
          <cell r="AB740">
            <v>19633.247972333003</v>
          </cell>
          <cell r="BM740">
            <v>356.58981310719884</v>
          </cell>
        </row>
        <row r="741">
          <cell r="AB741">
            <v>19633.247972333003</v>
          </cell>
          <cell r="BM741">
            <v>397.66836698877921</v>
          </cell>
        </row>
        <row r="742">
          <cell r="AB742">
            <v>19633.247972333003</v>
          </cell>
          <cell r="BM742">
            <v>398.25523539997954</v>
          </cell>
        </row>
        <row r="743">
          <cell r="AB743">
            <v>19633.247972333003</v>
          </cell>
          <cell r="BM743">
            <v>398.58203020876641</v>
          </cell>
        </row>
        <row r="744">
          <cell r="AB744">
            <v>19633.247972333003</v>
          </cell>
          <cell r="BM744">
            <v>1990.9497659219887</v>
          </cell>
        </row>
        <row r="745">
          <cell r="AB745">
            <v>19633.247972333003</v>
          </cell>
          <cell r="BM745">
            <v>398.0594367195938</v>
          </cell>
        </row>
        <row r="746">
          <cell r="AB746">
            <v>19633.247972333003</v>
          </cell>
          <cell r="BM746">
            <v>795.85793644229909</v>
          </cell>
        </row>
        <row r="747">
          <cell r="AB747">
            <v>19633.247972333003</v>
          </cell>
          <cell r="BM747">
            <v>397.60327663863637</v>
          </cell>
        </row>
        <row r="748">
          <cell r="AB748">
            <v>19633.247972333003</v>
          </cell>
          <cell r="BM748">
            <v>107.13755554935801</v>
          </cell>
        </row>
        <row r="749">
          <cell r="AB749">
            <v>19633.247972333003</v>
          </cell>
          <cell r="BM749">
            <v>715.20538055112104</v>
          </cell>
        </row>
        <row r="750">
          <cell r="AB750">
            <v>19633.247972333003</v>
          </cell>
          <cell r="BM750">
            <v>357.92171453407246</v>
          </cell>
        </row>
        <row r="751">
          <cell r="AB751">
            <v>19633.247972333003</v>
          </cell>
          <cell r="BM751">
            <v>357.76213045527686</v>
          </cell>
        </row>
        <row r="752">
          <cell r="AB752">
            <v>19633.247972333003</v>
          </cell>
          <cell r="BM752">
            <v>223.22021056770171</v>
          </cell>
        </row>
        <row r="753">
          <cell r="AB753">
            <v>19633.247972333003</v>
          </cell>
          <cell r="BM753">
            <v>464.90511289393078</v>
          </cell>
        </row>
        <row r="754">
          <cell r="AB754">
            <v>19633.247972333003</v>
          </cell>
          <cell r="BM754">
            <v>1394.0267356493259</v>
          </cell>
        </row>
        <row r="755">
          <cell r="AB755">
            <v>19633.247972333003</v>
          </cell>
          <cell r="BM755">
            <v>37.684200638391417</v>
          </cell>
        </row>
        <row r="756">
          <cell r="AB756">
            <v>19633.247972333003</v>
          </cell>
          <cell r="BM756">
            <v>36.646799614666421</v>
          </cell>
        </row>
        <row r="757">
          <cell r="AB757">
            <v>19633.247972333003</v>
          </cell>
          <cell r="BM757">
            <v>446.16070586172543</v>
          </cell>
        </row>
        <row r="758">
          <cell r="AB758">
            <v>19633.247972333003</v>
          </cell>
          <cell r="BM758">
            <v>438.93020662335277</v>
          </cell>
        </row>
        <row r="759">
          <cell r="AB759">
            <v>19396.959706006437</v>
          </cell>
          <cell r="BM759">
            <v>46.857032510303135</v>
          </cell>
        </row>
        <row r="760">
          <cell r="AB760">
            <v>19633.247972333003</v>
          </cell>
          <cell r="BM760">
            <v>839.62402889291218</v>
          </cell>
        </row>
        <row r="761">
          <cell r="AB761">
            <v>19633.247972333003</v>
          </cell>
          <cell r="BM761">
            <v>439.53578442482649</v>
          </cell>
        </row>
        <row r="762">
          <cell r="AB762">
            <v>19633.247972333003</v>
          </cell>
          <cell r="BM762">
            <v>439.07363417686634</v>
          </cell>
        </row>
        <row r="763">
          <cell r="AB763">
            <v>19633.247972333003</v>
          </cell>
          <cell r="BM763">
            <v>198.45285544235398</v>
          </cell>
        </row>
        <row r="764">
          <cell r="AB764">
            <v>19633.247972333003</v>
          </cell>
          <cell r="BM764">
            <v>35.688934689113047</v>
          </cell>
        </row>
        <row r="765">
          <cell r="AB765">
            <v>19633.247972333003</v>
          </cell>
          <cell r="BM765">
            <v>714.57721650709232</v>
          </cell>
        </row>
        <row r="766">
          <cell r="AB766">
            <v>19633.247972333003</v>
          </cell>
          <cell r="BM766">
            <v>357.12879928929823</v>
          </cell>
        </row>
        <row r="767">
          <cell r="AB767">
            <v>19633.247972333003</v>
          </cell>
          <cell r="BM767">
            <v>274.60695616044381</v>
          </cell>
        </row>
        <row r="768">
          <cell r="AB768">
            <v>19633.247972333003</v>
          </cell>
          <cell r="BM768">
            <v>882.34253348197001</v>
          </cell>
        </row>
        <row r="769">
          <cell r="AB769">
            <v>19633.247972333003</v>
          </cell>
          <cell r="BM769">
            <v>875.53868965990171</v>
          </cell>
        </row>
        <row r="770">
          <cell r="AB770">
            <v>19633.247972333003</v>
          </cell>
          <cell r="BM770">
            <v>42.256815534721895</v>
          </cell>
        </row>
        <row r="771">
          <cell r="AB771">
            <v>19633.247972333003</v>
          </cell>
          <cell r="BM771">
            <v>295.73020237473065</v>
          </cell>
        </row>
        <row r="772">
          <cell r="AB772">
            <v>19633.247972333003</v>
          </cell>
          <cell r="BM772">
            <v>363.78255517337374</v>
          </cell>
        </row>
        <row r="773">
          <cell r="AB773">
            <v>19633.247972333003</v>
          </cell>
          <cell r="BM773">
            <v>364.23718989881144</v>
          </cell>
        </row>
        <row r="774">
          <cell r="AB774">
            <v>19633.247972333003</v>
          </cell>
          <cell r="BM774">
            <v>534.15311803189502</v>
          </cell>
        </row>
        <row r="775">
          <cell r="AB775">
            <v>19633.247972333003</v>
          </cell>
          <cell r="BM775">
            <v>355.31119478938376</v>
          </cell>
        </row>
        <row r="776">
          <cell r="AB776">
            <v>19396.959706006437</v>
          </cell>
          <cell r="BM776">
            <v>117.12533733906457</v>
          </cell>
        </row>
        <row r="777">
          <cell r="AB777">
            <v>19633.247972333003</v>
          </cell>
          <cell r="BM777">
            <v>39.612853853337086</v>
          </cell>
        </row>
        <row r="778">
          <cell r="AB778">
            <v>19633.247972333003</v>
          </cell>
          <cell r="BM778">
            <v>36.518020984133997</v>
          </cell>
        </row>
        <row r="779">
          <cell r="AB779">
            <v>19633.247972333003</v>
          </cell>
          <cell r="BM779">
            <v>356.96257060481742</v>
          </cell>
        </row>
        <row r="780">
          <cell r="AB780">
            <v>19633.247972333003</v>
          </cell>
          <cell r="BM780">
            <v>392.04405402983491</v>
          </cell>
        </row>
        <row r="781">
          <cell r="AB781">
            <v>19633.247972333003</v>
          </cell>
          <cell r="BM781">
            <v>357.20266005254445</v>
          </cell>
        </row>
        <row r="782">
          <cell r="AB782">
            <v>19633.247972333003</v>
          </cell>
          <cell r="BM782">
            <v>357.04255314971874</v>
          </cell>
        </row>
        <row r="783">
          <cell r="AB783">
            <v>19396.959706006437</v>
          </cell>
          <cell r="BM783">
            <v>466.93780916069034</v>
          </cell>
        </row>
        <row r="784">
          <cell r="AB784">
            <v>19633.247972333003</v>
          </cell>
          <cell r="BM784">
            <v>92.581442955240576</v>
          </cell>
        </row>
        <row r="785">
          <cell r="AB785">
            <v>19633.247972333003</v>
          </cell>
          <cell r="BM785">
            <v>45.974859131296611</v>
          </cell>
        </row>
        <row r="786">
          <cell r="AB786">
            <v>19633.247972333003</v>
          </cell>
          <cell r="BM786">
            <v>229.24925810349802</v>
          </cell>
        </row>
        <row r="787">
          <cell r="AB787">
            <v>19633.247972333003</v>
          </cell>
          <cell r="BM787">
            <v>458.30682134949103</v>
          </cell>
        </row>
        <row r="788">
          <cell r="AB788">
            <v>19633.247972333003</v>
          </cell>
          <cell r="BM788">
            <v>457.92385636459363</v>
          </cell>
        </row>
        <row r="789">
          <cell r="AB789">
            <v>19633.247972333003</v>
          </cell>
          <cell r="BM789">
            <v>457.86647060715245</v>
          </cell>
        </row>
        <row r="790">
          <cell r="AB790">
            <v>19633.247972333003</v>
          </cell>
          <cell r="BM790">
            <v>457.54155207098256</v>
          </cell>
        </row>
        <row r="791">
          <cell r="AB791">
            <v>19633.247972333003</v>
          </cell>
          <cell r="BM791">
            <v>457.35065948146814</v>
          </cell>
        </row>
        <row r="792">
          <cell r="AB792">
            <v>19633.247972333003</v>
          </cell>
          <cell r="BM792">
            <v>43.150965469831654</v>
          </cell>
        </row>
        <row r="793">
          <cell r="AB793">
            <v>19633.247972333003</v>
          </cell>
          <cell r="BM793">
            <v>375.24636456037018</v>
          </cell>
        </row>
        <row r="794">
          <cell r="AB794">
            <v>19633.247972333003</v>
          </cell>
          <cell r="BM794">
            <v>178.42617080554044</v>
          </cell>
        </row>
        <row r="795">
          <cell r="AB795">
            <v>19633.247972333003</v>
          </cell>
          <cell r="BM795">
            <v>353.84445014559662</v>
          </cell>
        </row>
        <row r="796">
          <cell r="AB796">
            <v>19633.247972333003</v>
          </cell>
          <cell r="BM796">
            <v>106.8167493219528</v>
          </cell>
        </row>
        <row r="797">
          <cell r="AB797">
            <v>19633.247972333003</v>
          </cell>
          <cell r="BM797">
            <v>354.08008097364257</v>
          </cell>
        </row>
        <row r="798">
          <cell r="AB798">
            <v>19633.247972333003</v>
          </cell>
          <cell r="BM798">
            <v>919.95739662010908</v>
          </cell>
        </row>
        <row r="799">
          <cell r="AB799">
            <v>19633.247972333003</v>
          </cell>
          <cell r="BM799">
            <v>460.07509116989024</v>
          </cell>
        </row>
        <row r="800">
          <cell r="AB800">
            <v>19633.247972333003</v>
          </cell>
          <cell r="BM800">
            <v>920.34306196384512</v>
          </cell>
        </row>
        <row r="801">
          <cell r="AB801">
            <v>19633.247972333003</v>
          </cell>
          <cell r="BM801">
            <v>460.75106194585396</v>
          </cell>
        </row>
        <row r="802">
          <cell r="AB802">
            <v>19633.247972333003</v>
          </cell>
          <cell r="BM802">
            <v>460.65438737283819</v>
          </cell>
        </row>
        <row r="803">
          <cell r="AB803">
            <v>19633.247972333003</v>
          </cell>
          <cell r="BM803">
            <v>44.664361711504213</v>
          </cell>
        </row>
        <row r="804">
          <cell r="AB804">
            <v>19633.247972333003</v>
          </cell>
          <cell r="BM804">
            <v>397.77159203883014</v>
          </cell>
        </row>
        <row r="805">
          <cell r="AB805">
            <v>19633.247972333003</v>
          </cell>
          <cell r="BM805">
            <v>397.70618762881992</v>
          </cell>
        </row>
        <row r="806">
          <cell r="AB806">
            <v>19633.247972333003</v>
          </cell>
          <cell r="BM806">
            <v>794.75880067950436</v>
          </cell>
        </row>
        <row r="807">
          <cell r="AB807">
            <v>19633.247972333003</v>
          </cell>
          <cell r="BM807">
            <v>414.08223113827319</v>
          </cell>
        </row>
        <row r="808">
          <cell r="AB808">
            <v>19633.247972333003</v>
          </cell>
          <cell r="BM808">
            <v>464.99322121163902</v>
          </cell>
        </row>
        <row r="809">
          <cell r="AB809">
            <v>19633.247972333003</v>
          </cell>
          <cell r="BM809">
            <v>1132.9113309934307</v>
          </cell>
        </row>
        <row r="810">
          <cell r="AB810">
            <v>19633.247972333003</v>
          </cell>
          <cell r="BM810">
            <v>377.63711033114362</v>
          </cell>
        </row>
        <row r="811">
          <cell r="AB811">
            <v>19633.247972333003</v>
          </cell>
          <cell r="BM811">
            <v>358.61329505251427</v>
          </cell>
        </row>
        <row r="812">
          <cell r="AB812">
            <v>19633.247972333003</v>
          </cell>
          <cell r="BM812">
            <v>442.73097947658584</v>
          </cell>
        </row>
        <row r="813">
          <cell r="AB813">
            <v>19633.247972333003</v>
          </cell>
          <cell r="BM813">
            <v>878.43840396307428</v>
          </cell>
        </row>
        <row r="814">
          <cell r="AB814">
            <v>19633.247972333003</v>
          </cell>
          <cell r="BM814">
            <v>406.97065017027319</v>
          </cell>
        </row>
        <row r="815">
          <cell r="AB815">
            <v>19633.247972333003</v>
          </cell>
          <cell r="BM815">
            <v>397.49346277336048</v>
          </cell>
        </row>
        <row r="816">
          <cell r="AB816">
            <v>19633.247972333003</v>
          </cell>
          <cell r="BM816">
            <v>398.17406922156272</v>
          </cell>
        </row>
        <row r="817">
          <cell r="AB817">
            <v>19633.247972333003</v>
          </cell>
          <cell r="BM817">
            <v>399.01480217710304</v>
          </cell>
        </row>
        <row r="818">
          <cell r="AB818">
            <v>19633.247972333003</v>
          </cell>
          <cell r="BM818">
            <v>922.96219841944833</v>
          </cell>
        </row>
        <row r="819">
          <cell r="AB819">
            <v>19633.247972333003</v>
          </cell>
          <cell r="BM819">
            <v>820.7204621569465</v>
          </cell>
        </row>
        <row r="820">
          <cell r="AB820">
            <v>19633.247972333003</v>
          </cell>
          <cell r="BM820">
            <v>399.5277413156914</v>
          </cell>
        </row>
        <row r="821">
          <cell r="AB821">
            <v>19633.247972333003</v>
          </cell>
          <cell r="BM821">
            <v>399.54024777625085</v>
          </cell>
        </row>
        <row r="822">
          <cell r="AB822">
            <v>19633.247972333003</v>
          </cell>
          <cell r="BM822">
            <v>399.86437354575088</v>
          </cell>
        </row>
        <row r="823">
          <cell r="AB823">
            <v>19633.247972333003</v>
          </cell>
          <cell r="BM823">
            <v>415.12043156949278</v>
          </cell>
        </row>
        <row r="824">
          <cell r="AB824">
            <v>19633.247972333003</v>
          </cell>
          <cell r="BM824">
            <v>143.23190708559332</v>
          </cell>
        </row>
        <row r="825">
          <cell r="AB825">
            <v>19633.247972333003</v>
          </cell>
          <cell r="BM825">
            <v>717.91214533273467</v>
          </cell>
        </row>
        <row r="826">
          <cell r="AB826">
            <v>19633.247972333003</v>
          </cell>
          <cell r="BM826">
            <v>358.87620186143056</v>
          </cell>
        </row>
        <row r="827">
          <cell r="AB827">
            <v>19633.247972333003</v>
          </cell>
          <cell r="BM827">
            <v>462.61513375417036</v>
          </cell>
        </row>
        <row r="828">
          <cell r="AB828">
            <v>19633.247972333003</v>
          </cell>
          <cell r="BM828">
            <v>644.49340513956804</v>
          </cell>
        </row>
        <row r="829">
          <cell r="AB829">
            <v>19633.247972333003</v>
          </cell>
          <cell r="BM829">
            <v>460.31619866562806</v>
          </cell>
        </row>
        <row r="830">
          <cell r="AB830">
            <v>19633.247972333003</v>
          </cell>
          <cell r="BM830">
            <v>460.22561472332666</v>
          </cell>
        </row>
        <row r="831">
          <cell r="AB831">
            <v>19633.247972333003</v>
          </cell>
          <cell r="BM831">
            <v>644.11308537511616</v>
          </cell>
        </row>
        <row r="832">
          <cell r="AB832">
            <v>19633.247972333003</v>
          </cell>
          <cell r="BM832">
            <v>399.49723870769185</v>
          </cell>
        </row>
        <row r="833">
          <cell r="AB833">
            <v>19633.247972333003</v>
          </cell>
          <cell r="BM833">
            <v>199.74861935384592</v>
          </cell>
        </row>
        <row r="834">
          <cell r="AB834">
            <v>19633.247972333003</v>
          </cell>
          <cell r="BM834">
            <v>599.14896644157875</v>
          </cell>
        </row>
        <row r="835">
          <cell r="AB835">
            <v>19633.247972333003</v>
          </cell>
          <cell r="BM835">
            <v>35.832622039180578</v>
          </cell>
        </row>
        <row r="836">
          <cell r="AB836">
            <v>19633.247972333003</v>
          </cell>
          <cell r="BM836">
            <v>36.924735764591524</v>
          </cell>
        </row>
        <row r="837">
          <cell r="AB837">
            <v>19633.247972333003</v>
          </cell>
          <cell r="BM837">
            <v>36.917013803240508</v>
          </cell>
        </row>
        <row r="838">
          <cell r="AB838">
            <v>19633.247972333003</v>
          </cell>
          <cell r="BM838">
            <v>369.09301299282458</v>
          </cell>
        </row>
        <row r="839">
          <cell r="AB839">
            <v>19633.247972333003</v>
          </cell>
          <cell r="BM839">
            <v>369.01588795324409</v>
          </cell>
        </row>
        <row r="840">
          <cell r="AB840">
            <v>19633.247972333003</v>
          </cell>
          <cell r="BM840">
            <v>179.79359909094447</v>
          </cell>
        </row>
        <row r="841">
          <cell r="AB841">
            <v>19633.247972333003</v>
          </cell>
          <cell r="BM841">
            <v>1079.7241207140676</v>
          </cell>
        </row>
        <row r="842">
          <cell r="AB842">
            <v>19633.247972333003</v>
          </cell>
          <cell r="BM842">
            <v>359.74754827950858</v>
          </cell>
        </row>
        <row r="843">
          <cell r="AB843">
            <v>19633.247972333003</v>
          </cell>
          <cell r="BM843">
            <v>359.74754827950858</v>
          </cell>
        </row>
        <row r="844">
          <cell r="AB844">
            <v>19633.247972333003</v>
          </cell>
          <cell r="BM844">
            <v>359.66734958721639</v>
          </cell>
        </row>
        <row r="845">
          <cell r="AB845">
            <v>19633.247972333003</v>
          </cell>
          <cell r="BM845">
            <v>359.90804023802258</v>
          </cell>
        </row>
        <row r="846">
          <cell r="AB846">
            <v>19633.247972333003</v>
          </cell>
          <cell r="BM846">
            <v>359.82774697180082</v>
          </cell>
        </row>
        <row r="847">
          <cell r="AB847">
            <v>19633.247972333003</v>
          </cell>
          <cell r="BM847">
            <v>39.068620662912807</v>
          </cell>
        </row>
        <row r="848">
          <cell r="AB848">
            <v>19633.247972333003</v>
          </cell>
          <cell r="BM848">
            <v>1797.261723610389</v>
          </cell>
        </row>
        <row r="849">
          <cell r="AB849">
            <v>19633.247972333003</v>
          </cell>
          <cell r="BM849">
            <v>924.78905418873569</v>
          </cell>
        </row>
        <row r="850">
          <cell r="AB850">
            <v>19633.247972333003</v>
          </cell>
          <cell r="BM850">
            <v>922.84381089988779</v>
          </cell>
        </row>
        <row r="851">
          <cell r="AB851">
            <v>19633.247972333003</v>
          </cell>
          <cell r="BM851">
            <v>67.008364795939684</v>
          </cell>
        </row>
        <row r="852">
          <cell r="AB852">
            <v>19633.247972333003</v>
          </cell>
          <cell r="BM852">
            <v>463.50901058907539</v>
          </cell>
        </row>
        <row r="853">
          <cell r="AB853">
            <v>19633.247972333003</v>
          </cell>
          <cell r="BM853">
            <v>464.36209943273474</v>
          </cell>
        </row>
        <row r="854">
          <cell r="AB854">
            <v>19633.247972333003</v>
          </cell>
          <cell r="BM854">
            <v>928.61969251588744</v>
          </cell>
        </row>
        <row r="855">
          <cell r="AB855">
            <v>19633.247972333003</v>
          </cell>
          <cell r="BM855">
            <v>361.23535700793576</v>
          </cell>
        </row>
        <row r="856">
          <cell r="AB856">
            <v>19633.247972333003</v>
          </cell>
          <cell r="BM856">
            <v>44.465493727619034</v>
          </cell>
        </row>
        <row r="857">
          <cell r="AB857">
            <v>19633.247972333003</v>
          </cell>
          <cell r="BM857">
            <v>464.50706694988139</v>
          </cell>
        </row>
        <row r="858">
          <cell r="AB858">
            <v>19633.247972333003</v>
          </cell>
          <cell r="BM858">
            <v>464.52376616262239</v>
          </cell>
        </row>
        <row r="859">
          <cell r="AB859">
            <v>19633.247972333003</v>
          </cell>
          <cell r="BM859">
            <v>612.19267150826101</v>
          </cell>
        </row>
        <row r="860">
          <cell r="AB860">
            <v>19633.247972333003</v>
          </cell>
          <cell r="BM860">
            <v>458.38611093625173</v>
          </cell>
        </row>
        <row r="861">
          <cell r="AB861">
            <v>19633.247972333003</v>
          </cell>
          <cell r="BM861">
            <v>441.00383582555338</v>
          </cell>
        </row>
        <row r="862">
          <cell r="AB862">
            <v>19633.247972333003</v>
          </cell>
          <cell r="BM862">
            <v>215.21668049362933</v>
          </cell>
        </row>
        <row r="863">
          <cell r="AB863">
            <v>19633.247972333003</v>
          </cell>
          <cell r="BM863">
            <v>423.64303042240368</v>
          </cell>
        </row>
        <row r="864">
          <cell r="AB864">
            <v>19633.247972333003</v>
          </cell>
          <cell r="BM864">
            <v>573.35201522973239</v>
          </cell>
        </row>
        <row r="865">
          <cell r="AB865">
            <v>19633.247972333003</v>
          </cell>
          <cell r="BM865">
            <v>363.87821967968415</v>
          </cell>
        </row>
        <row r="866">
          <cell r="AB866">
            <v>19633.247972333003</v>
          </cell>
          <cell r="BM866">
            <v>362.48192855028026</v>
          </cell>
        </row>
        <row r="867">
          <cell r="AB867">
            <v>19633.247972333003</v>
          </cell>
          <cell r="BM867">
            <v>362.0834843543729</v>
          </cell>
        </row>
        <row r="868">
          <cell r="AB868">
            <v>19633.247972333003</v>
          </cell>
          <cell r="BM868">
            <v>362.88132516448792</v>
          </cell>
        </row>
        <row r="869">
          <cell r="AB869">
            <v>19633.247972333003</v>
          </cell>
          <cell r="BM869">
            <v>70.765479739557236</v>
          </cell>
        </row>
        <row r="870">
          <cell r="AB870">
            <v>19633.247972333003</v>
          </cell>
          <cell r="BM870">
            <v>352.91960119490801</v>
          </cell>
        </row>
        <row r="871">
          <cell r="AB871">
            <v>19633.247972333003</v>
          </cell>
          <cell r="BM871">
       